       <cell r="A4527" t="str">
            <v>Spot - IND|GBP|PHP</v>
          </cell>
          <cell r="B4527" t="str">
            <v>Spot - IND</v>
          </cell>
          <cell r="C4527" t="str">
            <v>GBP</v>
          </cell>
          <cell r="D4527" t="str">
            <v>PHP</v>
          </cell>
          <cell r="E4527">
            <v>41394</v>
          </cell>
          <cell r="F4527">
            <v>63.782536188000002</v>
          </cell>
        </row>
        <row r="4528">
          <cell r="A4528" t="str">
            <v>Spot - IND|GBP|PKR</v>
          </cell>
          <cell r="B4528" t="str">
            <v>Spot - IND</v>
          </cell>
          <cell r="C4528" t="str">
            <v>GBP</v>
          </cell>
          <cell r="D4528" t="str">
            <v>PKR</v>
          </cell>
          <cell r="E4528">
            <v>41394</v>
          </cell>
          <cell r="F4528">
            <v>152.50627548450001</v>
          </cell>
        </row>
        <row r="4529">
          <cell r="A4529" t="str">
            <v>Spot - IND|GBP|PLN</v>
          </cell>
          <cell r="B4529" t="str">
            <v>Spot - IND</v>
          </cell>
          <cell r="C4529" t="str">
            <v>GBP</v>
          </cell>
          <cell r="D4529" t="str">
            <v>PLN</v>
          </cell>
          <cell r="E4529">
            <v>41394</v>
          </cell>
          <cell r="F4529">
            <v>4.9092252786430004</v>
          </cell>
        </row>
        <row r="4530">
          <cell r="A4530" t="str">
            <v>Spot - IND|GBP|RUB</v>
          </cell>
          <cell r="B4530" t="str">
            <v>Spot - IND</v>
          </cell>
          <cell r="C4530" t="str">
            <v>GBP</v>
          </cell>
          <cell r="D4530" t="str">
            <v>RUB</v>
          </cell>
          <cell r="E4530">
            <v>41394</v>
          </cell>
          <cell r="F4530">
            <v>48.062372476649998</v>
          </cell>
        </row>
        <row r="4531">
          <cell r="A4531" t="str">
            <v>Spot - IND|GBP|SEK</v>
          </cell>
          <cell r="B4531" t="str">
            <v>Spot - IND</v>
          </cell>
          <cell r="C4531" t="str">
            <v>GBP</v>
          </cell>
          <cell r="D4531" t="str">
            <v>SEK</v>
          </cell>
          <cell r="E4531">
            <v>41394</v>
          </cell>
          <cell r="F4531">
            <v>10.140753816194399</v>
          </cell>
        </row>
        <row r="4532">
          <cell r="A4532" t="str">
            <v>Spot - IND|GBP|SGD</v>
          </cell>
          <cell r="B4532" t="str">
            <v>Spot - IND</v>
          </cell>
          <cell r="C4532" t="str">
            <v>GBP</v>
          </cell>
          <cell r="D4532" t="str">
            <v>SGD</v>
          </cell>
          <cell r="E4532">
            <v>41394</v>
          </cell>
          <cell r="F4532">
            <v>1.91192568652785</v>
          </cell>
        </row>
        <row r="4533">
          <cell r="A4533" t="str">
            <v>Spot - IND|GBP|SIT</v>
          </cell>
          <cell r="B4533" t="str">
            <v>Spot - IND</v>
          </cell>
          <cell r="C4533" t="str">
            <v>GBP</v>
          </cell>
          <cell r="D4533" t="str">
            <v>SIT</v>
          </cell>
          <cell r="E4533">
            <v>41394</v>
          </cell>
          <cell r="F4533">
            <v>281.34203978649998</v>
          </cell>
        </row>
        <row r="4534">
          <cell r="A4534" t="str">
            <v>Spot - IND|GBP|SKK</v>
          </cell>
          <cell r="B4534" t="str">
            <v>Spot - IND</v>
          </cell>
          <cell r="C4534" t="str">
            <v>GBP</v>
          </cell>
          <cell r="D4534" t="str">
            <v>SKK</v>
          </cell>
          <cell r="E4534">
            <v>41394</v>
          </cell>
          <cell r="F4534">
            <v>33.430060520143002</v>
          </cell>
        </row>
        <row r="4535">
          <cell r="A4535" t="str">
            <v>Spot - IND|GBP|THB</v>
          </cell>
          <cell r="B4535" t="str">
            <v>Spot - IND</v>
          </cell>
          <cell r="C4535" t="str">
            <v>GBP</v>
          </cell>
          <cell r="D4535" t="str">
            <v>THB</v>
          </cell>
          <cell r="E4535">
            <v>41394</v>
          </cell>
          <cell r="F4535">
            <v>45.527961933999997</v>
          </cell>
        </row>
        <row r="4536">
          <cell r="A4536" t="str">
            <v>Spot - IND|GBP|TRL</v>
          </cell>
          <cell r="B4536" t="str">
            <v>Spot - IND</v>
          </cell>
          <cell r="C4536" t="str">
            <v>GBP</v>
          </cell>
          <cell r="D4536" t="str">
            <v>TRL</v>
          </cell>
          <cell r="E4536">
            <v>41394</v>
          </cell>
          <cell r="F4536">
            <v>2089668.384046243</v>
          </cell>
        </row>
        <row r="4537">
          <cell r="A4537" t="str">
            <v>Spot - IND|GBP|TRY</v>
          </cell>
          <cell r="B4537" t="str">
            <v>Spot - IND</v>
          </cell>
          <cell r="C4537" t="str">
            <v>GBP</v>
          </cell>
          <cell r="D4537" t="str">
            <v>TRY</v>
          </cell>
          <cell r="E4537">
            <v>41394</v>
          </cell>
          <cell r="F4537">
            <v>2.7837900316247</v>
          </cell>
        </row>
        <row r="4538">
          <cell r="A4538" t="str">
            <v>Spot - IND|GBP|TWD</v>
          </cell>
          <cell r="B4538" t="str">
            <v>Spot - IND</v>
          </cell>
          <cell r="C4538" t="str">
            <v>GBP</v>
          </cell>
          <cell r="D4538" t="str">
            <v>TWD</v>
          </cell>
          <cell r="E4538">
            <v>41394</v>
          </cell>
          <cell r="F4538">
            <v>45.76892851265</v>
          </cell>
        </row>
        <row r="4539">
          <cell r="A4539" t="str">
            <v>Spot - IND|GBP|USD</v>
          </cell>
          <cell r="B4539" t="str">
            <v>Spot - IND</v>
          </cell>
          <cell r="C4539" t="str">
            <v>GBP</v>
          </cell>
          <cell r="D4539" t="str">
            <v>USD</v>
          </cell>
          <cell r="E4539">
            <v>41394</v>
          </cell>
          <cell r="F4539">
            <v>1.5496243000000001</v>
          </cell>
        </row>
        <row r="4540">
          <cell r="A4540" t="str">
            <v>Spot - IND|GBP|UYU</v>
          </cell>
          <cell r="B4540" t="str">
            <v>Spot - IND</v>
          </cell>
          <cell r="C4540" t="str">
            <v>GBP</v>
          </cell>
          <cell r="D4540" t="str">
            <v>UYU</v>
          </cell>
          <cell r="E4540">
            <v>41394</v>
          </cell>
          <cell r="F4540">
            <v>29.133091802429998</v>
          </cell>
        </row>
        <row r="4541">
          <cell r="A4541" t="str">
            <v>Spot - IND|GBP|VND</v>
          </cell>
          <cell r="B4541" t="str">
            <v>Spot - IND</v>
          </cell>
          <cell r="C4541" t="str">
            <v>GBP</v>
          </cell>
          <cell r="D4541" t="str">
            <v>VND</v>
          </cell>
          <cell r="E4541">
            <v>41394</v>
          </cell>
          <cell r="F4541">
            <v>32387.147870000001</v>
          </cell>
        </row>
        <row r="4542">
          <cell r="A4542" t="str">
            <v>Spot - IND|GBP|ZAR</v>
          </cell>
          <cell r="B4542" t="str">
            <v>Spot - IND</v>
          </cell>
          <cell r="C4542" t="str">
            <v>GBP</v>
          </cell>
          <cell r="D4542" t="str">
            <v>ZAR</v>
          </cell>
          <cell r="E4542">
            <v>41394</v>
          </cell>
          <cell r="F4542">
            <v>13.9076224044905</v>
          </cell>
        </row>
        <row r="4543">
          <cell r="A4543" t="str">
            <v>Spot - IND|GBP|ZWD</v>
          </cell>
          <cell r="B4543" t="str">
            <v>Spot - IND</v>
          </cell>
          <cell r="C4543" t="str">
            <v>GBP</v>
          </cell>
          <cell r="D4543" t="str">
            <v>ZWD</v>
          </cell>
          <cell r="E4543">
            <v>41394</v>
          </cell>
          <cell r="F4543">
            <v>46488.728999999999</v>
          </cell>
        </row>
        <row r="4544">
          <cell r="A4544" t="str">
            <v>Spot - IND|HKD|ARS</v>
          </cell>
          <cell r="B4544" t="str">
            <v>Spot - IND</v>
          </cell>
          <cell r="C4544" t="str">
            <v>HKD</v>
          </cell>
          <cell r="D4544" t="str">
            <v>ARS</v>
          </cell>
          <cell r="E4544">
            <v>41394</v>
          </cell>
          <cell r="F4544">
            <v>0.66756103437923198</v>
          </cell>
        </row>
        <row r="4545">
          <cell r="A4545" t="str">
            <v>Spot - IND|HKD|AUD</v>
          </cell>
          <cell r="B4545" t="str">
            <v>Spot - IND</v>
          </cell>
          <cell r="C4545" t="str">
            <v>HKD</v>
          </cell>
          <cell r="D4545" t="str">
            <v>AUD</v>
          </cell>
          <cell r="E4545">
            <v>41394</v>
          </cell>
          <cell r="F4545">
            <v>0.12433790367068749</v>
          </cell>
        </row>
        <row r="4546">
          <cell r="A4546" t="str">
            <v>Spot - IND|HKD|BGN</v>
          </cell>
          <cell r="B4546" t="str">
            <v>Spot - IND</v>
          </cell>
          <cell r="C4546" t="str">
            <v>HKD</v>
          </cell>
          <cell r="D4546" t="str">
            <v>BGN</v>
          </cell>
          <cell r="E4546">
            <v>41394</v>
          </cell>
          <cell r="F4546">
            <v>0.19268914633690643</v>
          </cell>
        </row>
        <row r="4547">
          <cell r="A4547" t="str">
            <v>Spot - IND|HKD|BRL</v>
          </cell>
          <cell r="B4547" t="str">
            <v>Spot - IND</v>
          </cell>
          <cell r="C4547" t="str">
            <v>HKD</v>
          </cell>
          <cell r="D4547" t="str">
            <v>BRL</v>
          </cell>
          <cell r="E4547">
            <v>41394</v>
          </cell>
          <cell r="F4547">
            <v>0.25906524980060025</v>
          </cell>
        </row>
        <row r="4548">
          <cell r="A4548" t="str">
            <v>Spot - IND|HKD|CAD</v>
          </cell>
          <cell r="B4548" t="str">
            <v>Spot - IND</v>
          </cell>
          <cell r="C4548" t="str">
            <v>HKD</v>
          </cell>
          <cell r="D4548" t="str">
            <v>CAD</v>
          </cell>
          <cell r="E4548">
            <v>41394</v>
          </cell>
          <cell r="F4548">
            <v>0.13036404798995979</v>
          </cell>
        </row>
        <row r="4549">
          <cell r="A4549" t="str">
            <v>Spot - IND|HKD|CHF</v>
          </cell>
          <cell r="B4549" t="str">
            <v>Spot - IND</v>
          </cell>
          <cell r="C4549" t="str">
            <v>HKD</v>
          </cell>
          <cell r="D4549" t="str">
            <v>CHF</v>
          </cell>
          <cell r="E4549">
            <v>41394</v>
          </cell>
          <cell r="F4549">
            <v>0.12076422632232028</v>
          </cell>
        </row>
        <row r="4550">
          <cell r="A4550" t="str">
            <v>Spot - IND|HKD|CLP</v>
          </cell>
          <cell r="B4550" t="str">
            <v>Spot - IND</v>
          </cell>
          <cell r="C4550" t="str">
            <v>HKD</v>
          </cell>
          <cell r="D4550" t="str">
            <v>CLP</v>
          </cell>
          <cell r="E4550">
            <v>41394</v>
          </cell>
          <cell r="F4550">
            <v>60.786350358661934</v>
          </cell>
        </row>
        <row r="4551">
          <cell r="A4551" t="str">
            <v>Spot - IND|HKD|CNY</v>
          </cell>
          <cell r="B4551" t="str">
            <v>Spot - IND</v>
          </cell>
          <cell r="C4551" t="str">
            <v>HKD</v>
          </cell>
          <cell r="D4551" t="str">
            <v>CNY</v>
          </cell>
          <cell r="E4551">
            <v>41394</v>
          </cell>
          <cell r="F4551">
            <v>0.79411374357507425</v>
          </cell>
        </row>
        <row r="4552">
          <cell r="A4552" t="str">
            <v>Spot - IND|HKD|CZK</v>
          </cell>
          <cell r="B4552" t="str">
            <v>Spot - IND</v>
          </cell>
          <cell r="C4552" t="str">
            <v>HKD</v>
          </cell>
          <cell r="D4552" t="str">
            <v>CZK</v>
          </cell>
          <cell r="E4552">
            <v>41394</v>
          </cell>
          <cell r="F4552">
            <v>2.5384271446592424</v>
          </cell>
        </row>
        <row r="4553">
          <cell r="A4553" t="str">
            <v>Spot - IND|HKD|DKK</v>
          </cell>
          <cell r="B4553" t="str">
            <v>Spot - IND</v>
          </cell>
          <cell r="C4553" t="str">
            <v>HKD</v>
          </cell>
          <cell r="D4553" t="str">
            <v>DKK</v>
          </cell>
          <cell r="E4553">
            <v>41394</v>
          </cell>
          <cell r="F4553">
            <v>0.7347035546638937</v>
          </cell>
        </row>
        <row r="4554">
          <cell r="A4554" t="str">
            <v>Spot - IND|HKD|ECS</v>
          </cell>
          <cell r="B4554" t="str">
            <v>Spot - IND</v>
          </cell>
          <cell r="C4554" t="str">
            <v>HKD</v>
          </cell>
          <cell r="D4554" t="str">
            <v>ECS</v>
          </cell>
          <cell r="E4554">
            <v>41394</v>
          </cell>
          <cell r="F4554">
            <v>3221.322829248053</v>
          </cell>
        </row>
        <row r="4555">
          <cell r="A4555" t="str">
            <v>Spot - IND|HKD|EEK</v>
          </cell>
          <cell r="B4555" t="str">
            <v>Spot - IND</v>
          </cell>
          <cell r="C4555" t="str">
            <v>HKD</v>
          </cell>
          <cell r="D4555" t="str">
            <v>EEK</v>
          </cell>
          <cell r="E4555">
            <v>41394</v>
          </cell>
          <cell r="F4555">
            <v>1.5078812852815242</v>
          </cell>
        </row>
        <row r="4556">
          <cell r="A4556" t="str">
            <v>Spot - IND|HKD|EUR</v>
          </cell>
          <cell r="B4556" t="str">
            <v>Spot - IND</v>
          </cell>
          <cell r="C4556" t="str">
            <v>HKD</v>
          </cell>
          <cell r="D4556" t="str">
            <v>EUR</v>
          </cell>
          <cell r="E4556">
            <v>41394</v>
          </cell>
          <cell r="F4556">
            <v>9.8535589200507936E-2</v>
          </cell>
        </row>
        <row r="4557">
          <cell r="A4557" t="str">
            <v>Spot - IND|HKD|GBP</v>
          </cell>
          <cell r="B4557" t="str">
            <v>Spot - IND</v>
          </cell>
          <cell r="C4557" t="str">
            <v>HKD</v>
          </cell>
          <cell r="D4557" t="str">
            <v>GBP</v>
          </cell>
          <cell r="E4557">
            <v>41394</v>
          </cell>
          <cell r="F4557">
            <v>8.3151033207712013E-2</v>
          </cell>
        </row>
        <row r="4558">
          <cell r="A4558" t="str">
            <v>Spot - IND|HKD|HRK</v>
          </cell>
          <cell r="B4558" t="str">
            <v>Spot - IND</v>
          </cell>
          <cell r="C4558" t="str">
            <v>HKD</v>
          </cell>
          <cell r="D4558" t="str">
            <v>HRK</v>
          </cell>
          <cell r="E4558">
            <v>41394</v>
          </cell>
          <cell r="F4558">
            <v>0.74772832404948475</v>
          </cell>
        </row>
        <row r="4559">
          <cell r="A4559" t="str">
            <v>Spot - IND|HKD|HUF</v>
          </cell>
          <cell r="B4559" t="str">
            <v>Spot - IND</v>
          </cell>
          <cell r="C4559" t="str">
            <v>HKD</v>
          </cell>
          <cell r="D4559" t="str">
            <v>HUF</v>
          </cell>
          <cell r="E4559">
            <v>41394</v>
          </cell>
          <cell r="F4559">
            <v>29.542417717783888</v>
          </cell>
        </row>
        <row r="4560">
          <cell r="A4560" t="str">
            <v>Spot - IND|ARS|GBP</v>
          </cell>
          <cell r="B4560" t="str">
            <v>Spot - IND</v>
          </cell>
          <cell r="C4560" t="str">
            <v>ARS</v>
          </cell>
          <cell r="D4560" t="str">
            <v>GBP</v>
          </cell>
          <cell r="E4560">
            <v>41394</v>
          </cell>
          <cell r="F4560">
            <v>0.12455944689017767</v>
          </cell>
        </row>
        <row r="4561">
          <cell r="A4561" t="str">
            <v>Spot - IND|ARS|HKD</v>
          </cell>
          <cell r="B4561" t="str">
            <v>Spot - IND</v>
          </cell>
          <cell r="C4561" t="str">
            <v>ARS</v>
          </cell>
          <cell r="D4561" t="str">
            <v>HKD</v>
          </cell>
          <cell r="E4561">
            <v>41394</v>
          </cell>
          <cell r="F4561">
            <v>1.4979903686707905</v>
          </cell>
        </row>
        <row r="4562">
          <cell r="A4562" t="str">
            <v>Spot - IND|ARS|INR</v>
          </cell>
          <cell r="B4562" t="str">
            <v>Spot - IND</v>
          </cell>
          <cell r="C4562" t="str">
            <v>ARS</v>
          </cell>
          <cell r="D4562" t="str">
            <v>INR</v>
          </cell>
          <cell r="E4562">
            <v>41394</v>
          </cell>
          <cell r="F4562">
            <v>10.416342955461905</v>
          </cell>
        </row>
        <row r="4563">
          <cell r="A4563" t="str">
            <v>Spot - IND|ARS|SGD</v>
          </cell>
          <cell r="B4563" t="str">
            <v>Spot - IND</v>
          </cell>
          <cell r="C4563" t="str">
            <v>ARS</v>
          </cell>
          <cell r="D4563" t="str">
            <v>SGD</v>
          </cell>
          <cell r="E4563">
            <v>41394</v>
          </cell>
          <cell r="F4563">
            <v>0.23814840600903223</v>
          </cell>
        </row>
        <row r="4564">
          <cell r="A4564" t="str">
            <v>Spot - IND|ARS|USD</v>
          </cell>
          <cell r="B4564" t="str">
            <v>Spot - IND</v>
          </cell>
          <cell r="C4564" t="str">
            <v>ARS</v>
          </cell>
          <cell r="D4564" t="str">
            <v>USD</v>
          </cell>
          <cell r="E4564">
            <v>41394</v>
          </cell>
          <cell r="F4564">
            <v>0.19302034569557874</v>
          </cell>
        </row>
        <row r="4565">
          <cell r="A4565" t="str">
            <v>Spot - IND|AUD|GBP</v>
          </cell>
          <cell r="B4565" t="str">
            <v>Spot - IND</v>
          </cell>
          <cell r="C4565" t="str">
            <v>AUD</v>
          </cell>
          <cell r="D4565" t="str">
            <v>GBP</v>
          </cell>
          <cell r="E4565">
            <v>41394</v>
          </cell>
          <cell r="F4565">
            <v>0.6687504835849567</v>
          </cell>
        </row>
        <row r="4566">
          <cell r="A4566" t="str">
            <v>Spot - IND|AUD|HKD</v>
          </cell>
          <cell r="B4566" t="str">
            <v>Spot - IND</v>
          </cell>
          <cell r="C4566" t="str">
            <v>AUD</v>
          </cell>
          <cell r="D4566" t="str">
            <v>HKD</v>
          </cell>
          <cell r="E4566">
            <v>41394</v>
          </cell>
          <cell r="F4566">
            <v>8.0425998064800002</v>
          </cell>
        </row>
        <row r="4567">
          <cell r="A4567" t="str">
            <v>Spot - IND|AUD|INR</v>
          </cell>
          <cell r="B4567" t="str">
            <v>Spot - IND</v>
          </cell>
          <cell r="C4567" t="str">
            <v>AUD</v>
          </cell>
          <cell r="D4567" t="str">
            <v>INR</v>
          </cell>
          <cell r="E4567">
            <v>41394</v>
          </cell>
          <cell r="F4567">
            <v>55.924577079999999</v>
          </cell>
        </row>
        <row r="4568">
          <cell r="A4568" t="str">
            <v>Spot - IND|AUD|SGD</v>
          </cell>
          <cell r="B4568" t="str">
            <v>Spot - IND</v>
          </cell>
          <cell r="C4568" t="str">
            <v>AUD</v>
          </cell>
          <cell r="D4568" t="str">
            <v>SGD</v>
          </cell>
          <cell r="E4568">
            <v>41394</v>
          </cell>
          <cell r="F4568">
            <v>1.278601227444</v>
          </cell>
        </row>
        <row r="4569">
          <cell r="A4569" t="str">
            <v>Spot - IND|AUD|USD</v>
          </cell>
          <cell r="B4569" t="str">
            <v>Spot - IND</v>
          </cell>
          <cell r="C4569" t="str">
            <v>AUD</v>
          </cell>
          <cell r="D4569" t="str">
            <v>USD</v>
          </cell>
          <cell r="E4569">
            <v>41394</v>
          </cell>
          <cell r="F4569">
            <v>1.0363119999999999</v>
          </cell>
        </row>
        <row r="4570">
          <cell r="A4570" t="str">
            <v>Spot - IND|BGN|GBP</v>
          </cell>
          <cell r="B4570" t="str">
            <v>Spot - IND</v>
          </cell>
          <cell r="C4570" t="str">
            <v>BGN</v>
          </cell>
          <cell r="D4570" t="str">
            <v>GBP</v>
          </cell>
          <cell r="E4570">
            <v>41394</v>
          </cell>
          <cell r="F4570">
            <v>0.43152940779719362</v>
          </cell>
        </row>
        <row r="4571">
          <cell r="A4571" t="str">
            <v>Spot - IND|BGN|HKD</v>
          </cell>
          <cell r="B4571" t="str">
            <v>Spot - IND</v>
          </cell>
          <cell r="C4571" t="str">
            <v>BGN</v>
          </cell>
          <cell r="D4571" t="str">
            <v>HKD</v>
          </cell>
          <cell r="E4571">
            <v>41394</v>
          </cell>
          <cell r="F4571">
            <v>5.1897059020208367</v>
          </cell>
        </row>
        <row r="4572">
          <cell r="A4572" t="str">
            <v>Spot - IND|BGN|INR</v>
          </cell>
          <cell r="B4572" t="str">
            <v>Spot - IND</v>
          </cell>
          <cell r="C4572" t="str">
            <v>BGN</v>
          </cell>
          <cell r="D4572" t="str">
            <v>INR</v>
          </cell>
          <cell r="E4572">
            <v>41394</v>
          </cell>
          <cell r="F4572">
            <v>36.08685185432855</v>
          </cell>
        </row>
        <row r="4573">
          <cell r="A4573" t="str">
            <v>Spot - IND|BGN|SGD</v>
          </cell>
          <cell r="B4573" t="str">
            <v>Spot - IND</v>
          </cell>
          <cell r="C4573" t="str">
            <v>BGN</v>
          </cell>
          <cell r="D4573" t="str">
            <v>SGD</v>
          </cell>
          <cell r="E4573">
            <v>41394</v>
          </cell>
          <cell r="F4573">
            <v>0.82505215925960596</v>
          </cell>
        </row>
        <row r="4574">
          <cell r="A4574" t="str">
            <v>Spot - IND|BGN|USD</v>
          </cell>
          <cell r="B4574" t="str">
            <v>Spot - IND</v>
          </cell>
          <cell r="C4574" t="str">
            <v>BGN</v>
          </cell>
          <cell r="D4574" t="str">
            <v>USD</v>
          </cell>
          <cell r="E4574">
            <v>41394</v>
          </cell>
          <cell r="F4574">
            <v>0.66870845648714072</v>
          </cell>
        </row>
        <row r="4575">
          <cell r="A4575" t="str">
            <v>Spot - IND|BRL|GBP</v>
          </cell>
          <cell r="B4575" t="str">
            <v>Spot - IND</v>
          </cell>
          <cell r="C4575" t="str">
            <v>BRL</v>
          </cell>
          <cell r="D4575" t="str">
            <v>GBP</v>
          </cell>
          <cell r="E4575">
            <v>41394</v>
          </cell>
          <cell r="F4575">
            <v>0.32096559948396203</v>
          </cell>
        </row>
        <row r="4576">
          <cell r="A4576" t="str">
            <v>Spot - IND|BRL|HKD</v>
          </cell>
          <cell r="B4576" t="str">
            <v>Spot - IND</v>
          </cell>
          <cell r="C4576" t="str">
            <v>BRL</v>
          </cell>
          <cell r="D4576" t="str">
            <v>HKD</v>
          </cell>
          <cell r="E4576">
            <v>41394</v>
          </cell>
          <cell r="F4576">
            <v>3.8600314043264756</v>
          </cell>
        </row>
        <row r="4577">
          <cell r="A4577" t="str">
            <v>Spot - IND|BRL|INR</v>
          </cell>
          <cell r="B4577" t="str">
            <v>Spot - IND</v>
          </cell>
          <cell r="C4577" t="str">
            <v>BRL</v>
          </cell>
          <cell r="D4577" t="str">
            <v>INR</v>
          </cell>
          <cell r="E4577">
            <v>41394</v>
          </cell>
          <cell r="F4577">
            <v>26.840900827683551</v>
          </cell>
        </row>
        <row r="4578">
          <cell r="A4578" t="str">
            <v>Spot - IND|BRL|SGD</v>
          </cell>
          <cell r="B4578" t="str">
            <v>Spot - IND</v>
          </cell>
          <cell r="C4578" t="str">
            <v>BRL</v>
          </cell>
          <cell r="D4578" t="str">
            <v>SGD</v>
          </cell>
          <cell r="E4578">
            <v>41394</v>
          </cell>
          <cell r="F4578">
            <v>0.61366237414519709</v>
          </cell>
        </row>
        <row r="4579">
          <cell r="A4579" t="str">
            <v>Spot - IND|BRL|USD</v>
          </cell>
          <cell r="B4579" t="str">
            <v>Spot - IND</v>
          </cell>
          <cell r="C4579" t="str">
            <v>BRL</v>
          </cell>
          <cell r="D4579" t="str">
            <v>USD</v>
          </cell>
          <cell r="E4579">
            <v>41394</v>
          </cell>
          <cell r="F4579">
            <v>0.497376092424415</v>
          </cell>
        </row>
        <row r="4580">
          <cell r="A4580" t="str">
            <v>Spot - IND|CAD|GBP</v>
          </cell>
          <cell r="B4580" t="str">
            <v>Spot - IND</v>
          </cell>
          <cell r="C4580" t="str">
            <v>CAD</v>
          </cell>
          <cell r="D4580" t="str">
            <v>GBP</v>
          </cell>
          <cell r="E4580">
            <v>41394</v>
          </cell>
          <cell r="F4580">
            <v>0.63783715287911313</v>
          </cell>
        </row>
        <row r="4581">
          <cell r="A4581" t="str">
            <v>Spot - IND|CAD|HKD</v>
          </cell>
          <cell r="B4581" t="str">
            <v>Spot - IND</v>
          </cell>
          <cell r="C4581" t="str">
            <v>CAD</v>
          </cell>
          <cell r="D4581" t="str">
            <v>HKD</v>
          </cell>
          <cell r="E4581">
            <v>41394</v>
          </cell>
          <cell r="F4581">
            <v>7.6708265462653999</v>
          </cell>
        </row>
        <row r="4582">
          <cell r="A4582" t="str">
            <v>Spot - IND|CAD|INR</v>
          </cell>
          <cell r="B4582" t="str">
            <v>Spot - IND</v>
          </cell>
          <cell r="C4582" t="str">
            <v>CAD</v>
          </cell>
          <cell r="D4582" t="str">
            <v>INR</v>
          </cell>
          <cell r="E4582">
            <v>41394</v>
          </cell>
          <cell r="F4582">
            <v>53.339435105087539</v>
          </cell>
        </row>
        <row r="4583">
          <cell r="A4583" t="str">
            <v>Spot - IND|CAD|SGD</v>
          </cell>
          <cell r="B4583" t="str">
            <v>Spot - IND</v>
          </cell>
          <cell r="C4583" t="str">
            <v>CAD</v>
          </cell>
          <cell r="D4583" t="str">
            <v>SGD</v>
          </cell>
          <cell r="E4583">
            <v>41394</v>
          </cell>
          <cell r="F4583">
            <v>1.2194972364113674</v>
          </cell>
        </row>
        <row r="4584">
          <cell r="A4584" t="str">
            <v>Spot - IND|CAD|USD</v>
          </cell>
          <cell r="B4584" t="str">
            <v>Spot - IND</v>
          </cell>
          <cell r="C4584" t="str">
            <v>CAD</v>
          </cell>
          <cell r="D4584" t="str">
            <v>USD</v>
          </cell>
          <cell r="E4584">
            <v>41394</v>
          </cell>
          <cell r="F4584">
            <v>0.98840795154428862</v>
          </cell>
        </row>
        <row r="4585">
          <cell r="A4585" t="str">
            <v>Spot - IND|CHF|GBP</v>
          </cell>
          <cell r="B4585" t="str">
            <v>Spot - IND</v>
          </cell>
          <cell r="C4585" t="str">
            <v>CHF</v>
          </cell>
          <cell r="D4585" t="str">
            <v>GBP</v>
          </cell>
          <cell r="E4585">
            <v>41394</v>
          </cell>
          <cell r="F4585">
            <v>0.68854027173396137</v>
          </cell>
        </row>
        <row r="4586">
          <cell r="A4586" t="str">
            <v>Spot - IND|CHF|HKD</v>
          </cell>
          <cell r="B4586" t="str">
            <v>Spot - IND</v>
          </cell>
          <cell r="C4586" t="str">
            <v>CHF</v>
          </cell>
          <cell r="D4586" t="str">
            <v>HKD</v>
          </cell>
          <cell r="E4586">
            <v>41394</v>
          </cell>
          <cell r="F4586">
            <v>8.280597909276505</v>
          </cell>
        </row>
        <row r="4587">
          <cell r="A4587" t="str">
            <v>Spot - IND|CHF|INR</v>
          </cell>
          <cell r="B4587" t="str">
            <v>Spot - IND</v>
          </cell>
          <cell r="C4587" t="str">
            <v>CHF</v>
          </cell>
          <cell r="D4587" t="str">
            <v>INR</v>
          </cell>
          <cell r="E4587">
            <v>41394</v>
          </cell>
          <cell r="F4587">
            <v>57.579507521026414</v>
          </cell>
        </row>
        <row r="4588">
          <cell r="A4588" t="str">
            <v>Spot - IND|CHF|SGD</v>
          </cell>
          <cell r="B4588" t="str">
            <v>Spot - IND</v>
          </cell>
          <cell r="C4588" t="str">
            <v>CHF</v>
          </cell>
          <cell r="D4588" t="str">
            <v>SGD</v>
          </cell>
          <cell r="E4588">
            <v>41394</v>
          </cell>
          <cell r="F4588">
            <v>1.3164378317370267</v>
          </cell>
        </row>
        <row r="4589">
          <cell r="A4589" t="str">
            <v>Spot - IND|CHF|USD</v>
          </cell>
          <cell r="B4589" t="str">
            <v>Spot - IND</v>
          </cell>
          <cell r="C4589" t="str">
            <v>CHF</v>
          </cell>
          <cell r="D4589" t="str">
            <v>USD</v>
          </cell>
          <cell r="E4589">
            <v>41394</v>
          </cell>
          <cell r="F4589">
            <v>1.0669787366075498</v>
          </cell>
        </row>
        <row r="4590">
          <cell r="A4590" t="str">
            <v>Spot - IND|CLP|GBP</v>
          </cell>
          <cell r="B4590" t="str">
            <v>Spot - IND</v>
          </cell>
          <cell r="C4590" t="str">
            <v>CLP</v>
          </cell>
          <cell r="D4590" t="str">
            <v>GBP</v>
          </cell>
          <cell r="E4590">
            <v>41394</v>
          </cell>
          <cell r="F4590">
            <v>1.3679227773519907E-3</v>
          </cell>
        </row>
        <row r="4591">
          <cell r="A4591" t="str">
            <v>Spot - IND|CLP|HKD</v>
          </cell>
          <cell r="B4591" t="str">
            <v>Spot - IND</v>
          </cell>
          <cell r="C4591" t="str">
            <v>CLP</v>
          </cell>
          <cell r="D4591" t="str">
            <v>HKD</v>
          </cell>
          <cell r="E4591">
            <v>41394</v>
          </cell>
          <cell r="F4591">
            <v>1.6451061695588406E-2</v>
          </cell>
        </row>
        <row r="4592">
          <cell r="A4592" t="str">
            <v>Spot - IND|CLP|INR</v>
          </cell>
          <cell r="B4592" t="str">
            <v>Spot - IND</v>
          </cell>
          <cell r="C4592" t="str">
            <v>CLP</v>
          </cell>
          <cell r="D4592" t="str">
            <v>INR</v>
          </cell>
          <cell r="E4592">
            <v>41394</v>
          </cell>
          <cell r="F4592">
            <v>0.11439319249746847</v>
          </cell>
        </row>
        <row r="4593">
          <cell r="A4593" t="str">
            <v>Spot - IND|CLP|SGD</v>
          </cell>
          <cell r="B4593" t="str">
            <v>Spot - IND</v>
          </cell>
          <cell r="C4593" t="str">
            <v>CLP</v>
          </cell>
          <cell r="D4593" t="str">
            <v>SGD</v>
          </cell>
          <cell r="E4593">
            <v>41394</v>
          </cell>
          <cell r="F4593">
            <v>2.6153666952057879E-3</v>
          </cell>
        </row>
        <row r="4594">
          <cell r="A4594" t="str">
            <v>Spot - IND|CLP|USD</v>
          </cell>
          <cell r="B4594" t="str">
            <v>Spot - IND</v>
          </cell>
          <cell r="C4594" t="str">
            <v>CLP</v>
          </cell>
          <cell r="D4594" t="str">
            <v>USD</v>
          </cell>
          <cell r="E4594">
            <v>41394</v>
          </cell>
          <cell r="F4594">
            <v>2.1197663763081343E-3</v>
          </cell>
        </row>
        <row r="4595">
          <cell r="A4595" t="str">
            <v>Spot - IND|CNY|GBP</v>
          </cell>
          <cell r="B4595" t="str">
            <v>Spot - IND</v>
          </cell>
          <cell r="C4595" t="str">
            <v>CNY</v>
          </cell>
          <cell r="D4595" t="str">
            <v>GBP</v>
          </cell>
          <cell r="E4595">
            <v>41394</v>
          </cell>
          <cell r="F4595">
            <v>0.10470922318176837</v>
          </cell>
        </row>
        <row r="4596">
          <cell r="A4596" t="str">
            <v>Spot - IND|CNY|HKD</v>
          </cell>
          <cell r="B4596" t="str">
            <v>Spot - IND</v>
          </cell>
          <cell r="C4596" t="str">
            <v>CNY</v>
          </cell>
          <cell r="D4596" t="str">
            <v>HKD</v>
          </cell>
          <cell r="E4596">
            <v>41394</v>
          </cell>
          <cell r="F4596">
            <v>1.259265449176125</v>
          </cell>
        </row>
        <row r="4597">
          <cell r="A4597" t="str">
            <v>Spot - IND|CNY|INR</v>
          </cell>
          <cell r="B4597" t="str">
            <v>Spot - IND</v>
          </cell>
          <cell r="C4597" t="str">
            <v>CNY</v>
          </cell>
          <cell r="D4597" t="str">
            <v>INR</v>
          </cell>
          <cell r="E4597">
            <v>41394</v>
          </cell>
          <cell r="F4597">
            <v>8.7563585620522648</v>
          </cell>
        </row>
        <row r="4598">
          <cell r="A4598" t="str">
            <v>Spot - IND|CNY|SGD</v>
          </cell>
          <cell r="B4598" t="str">
            <v>Spot - IND</v>
          </cell>
          <cell r="C4598" t="str">
            <v>CNY</v>
          </cell>
          <cell r="D4598" t="str">
            <v>SGD</v>
          </cell>
          <cell r="E4598">
            <v>41394</v>
          </cell>
          <cell r="F4598">
            <v>0.20019625341760033</v>
          </cell>
        </row>
        <row r="4599">
          <cell r="A4599" t="str">
            <v>Spot - IND|CNY|USD</v>
          </cell>
          <cell r="B4599" t="str">
            <v>Spot - IND</v>
          </cell>
          <cell r="C4599" t="str">
            <v>CNY</v>
          </cell>
          <cell r="D4599" t="str">
            <v>USD</v>
          </cell>
          <cell r="E4599">
            <v>41394</v>
          </cell>
          <cell r="F4599">
            <v>0.16225995667659157</v>
          </cell>
        </row>
        <row r="4600">
          <cell r="A4600" t="str">
            <v>Spot - IND|CZK|GBP</v>
          </cell>
          <cell r="B4600" t="str">
            <v>Spot - IND</v>
          </cell>
          <cell r="C4600" t="str">
            <v>CZK</v>
          </cell>
          <cell r="D4600" t="str">
            <v>GBP</v>
          </cell>
          <cell r="E4600">
            <v>41394</v>
          </cell>
          <cell r="F4600">
            <v>3.2756911453085721E-2</v>
          </cell>
        </row>
        <row r="4601">
          <cell r="A4601" t="str">
            <v>Spot - IND|CZK|HKD</v>
          </cell>
          <cell r="B4601" t="str">
            <v>Spot - IND</v>
          </cell>
          <cell r="C4601" t="str">
            <v>CZK</v>
          </cell>
          <cell r="D4601" t="str">
            <v>HKD</v>
          </cell>
          <cell r="E4601">
            <v>41394</v>
          </cell>
          <cell r="F4601">
            <v>0.3939447315255683</v>
          </cell>
        </row>
        <row r="4602">
          <cell r="A4602" t="str">
            <v>Spot - IND|CZK|INR</v>
          </cell>
          <cell r="B4602" t="str">
            <v>Spot - IND</v>
          </cell>
          <cell r="C4602" t="str">
            <v>CZK</v>
          </cell>
          <cell r="D4602" t="str">
            <v>INR</v>
          </cell>
          <cell r="E4602">
            <v>41394</v>
          </cell>
          <cell r="F4602">
            <v>2.7393122912457741</v>
          </cell>
        </row>
        <row r="4603">
          <cell r="A4603" t="str">
            <v>Spot - IND|CZK|SGD</v>
          </cell>
          <cell r="B4603" t="str">
            <v>Spot - IND</v>
          </cell>
          <cell r="C4603" t="str">
            <v>CZK</v>
          </cell>
          <cell r="D4603" t="str">
            <v>SGD</v>
          </cell>
          <cell r="E4603">
            <v>41394</v>
          </cell>
          <cell r="F4603">
            <v>6.2628780418472904E-2</v>
          </cell>
        </row>
        <row r="4604">
          <cell r="A4604" t="str">
            <v>Spot - IND|CZK|USD</v>
          </cell>
          <cell r="B4604" t="str">
            <v>Spot - IND</v>
          </cell>
          <cell r="C4604" t="str">
            <v>CZK</v>
          </cell>
          <cell r="D4604" t="str">
            <v>USD</v>
          </cell>
          <cell r="E4604">
            <v>41394</v>
          </cell>
          <cell r="F4604">
            <v>5.0760905980649945E-2</v>
          </cell>
        </row>
        <row r="4605">
          <cell r="A4605" t="str">
            <v>Spot - IND|DKK|GBP</v>
          </cell>
          <cell r="B4605" t="str">
            <v>Spot - IND</v>
          </cell>
          <cell r="C4605" t="str">
            <v>DKK</v>
          </cell>
          <cell r="D4605" t="str">
            <v>GBP</v>
          </cell>
          <cell r="E4605">
            <v>41394</v>
          </cell>
          <cell r="F4605">
            <v>0.11317630448344744</v>
          </cell>
        </row>
        <row r="4606">
          <cell r="A4606" t="str">
            <v>Spot - IND|DKK|HKD</v>
          </cell>
          <cell r="B4606" t="str">
            <v>Spot - IND</v>
          </cell>
          <cell r="C4606" t="str">
            <v>DKK</v>
          </cell>
          <cell r="D4606" t="str">
            <v>HKD</v>
          </cell>
          <cell r="E4606">
            <v>41394</v>
          </cell>
          <cell r="F4606">
            <v>1.3610931833009465</v>
          </cell>
        </row>
        <row r="4607">
          <cell r="A4607" t="str">
            <v>Spot - IND|DKK|INR</v>
          </cell>
          <cell r="B4607" t="str">
            <v>Spot - IND</v>
          </cell>
          <cell r="C4607" t="str">
            <v>DKK</v>
          </cell>
          <cell r="D4607" t="str">
            <v>INR</v>
          </cell>
          <cell r="E4607">
            <v>41394</v>
          </cell>
          <cell r="F4607">
            <v>9.4644222607280408</v>
          </cell>
        </row>
        <row r="4608">
          <cell r="A4608" t="str">
            <v>Spot - IND|DKK|SGD</v>
          </cell>
          <cell r="B4608" t="str">
            <v>Spot - IND</v>
          </cell>
          <cell r="C4608" t="str">
            <v>DKK</v>
          </cell>
          <cell r="D4608" t="str">
            <v>SGD</v>
          </cell>
          <cell r="E4608">
            <v>41394</v>
          </cell>
          <cell r="F4608">
            <v>0.21638468364820024</v>
          </cell>
        </row>
        <row r="4609">
          <cell r="A4609" t="str">
            <v>Spot - IND|DKK|USD</v>
          </cell>
          <cell r="B4609" t="str">
            <v>Spot - IND</v>
          </cell>
          <cell r="C4609" t="str">
            <v>DKK</v>
          </cell>
          <cell r="D4609" t="str">
            <v>USD</v>
          </cell>
          <cell r="E4609">
            <v>41394</v>
          </cell>
          <cell r="F4609">
            <v>0.1753807516117491</v>
          </cell>
        </row>
        <row r="4610">
          <cell r="A4610" t="str">
            <v>Spot - IND|ECS|GBP</v>
          </cell>
          <cell r="B4610" t="str">
            <v>Spot - IND</v>
          </cell>
          <cell r="C4610" t="str">
            <v>ECS</v>
          </cell>
          <cell r="D4610" t="str">
            <v>GBP</v>
          </cell>
          <cell r="E4610">
            <v>41394</v>
          </cell>
          <cell r="F4610">
            <v>2.5812697955243991E-5</v>
          </cell>
        </row>
        <row r="4611">
          <cell r="A4611" t="str">
            <v>Spot - IND|ECS|HKD</v>
          </cell>
          <cell r="B4611" t="str">
            <v>Spot - IND</v>
          </cell>
          <cell r="C4611" t="str">
            <v>ECS</v>
          </cell>
          <cell r="D4611" t="str">
            <v>HKD</v>
          </cell>
          <cell r="E4611">
            <v>41394</v>
          </cell>
          <cell r="F4611">
            <v>3.1043147582740966E-4</v>
          </cell>
        </row>
        <row r="4612">
          <cell r="A4612" t="str">
            <v>Spot - IND|ECS|INR</v>
          </cell>
          <cell r="B4612" t="str">
            <v>Spot - IND</v>
          </cell>
          <cell r="C4612" t="str">
            <v>ECS</v>
          </cell>
          <cell r="D4612" t="str">
            <v>INR</v>
          </cell>
          <cell r="E4612">
            <v>41394</v>
          </cell>
          <cell r="F4612">
            <v>2.1585991365603453E-3</v>
          </cell>
        </row>
        <row r="4613">
          <cell r="A4613" t="str">
            <v>Spot - IND|ECS|SGD</v>
          </cell>
          <cell r="B4613" t="str">
            <v>Spot - IND</v>
          </cell>
          <cell r="C4613" t="str">
            <v>ECS</v>
          </cell>
          <cell r="D4613" t="str">
            <v>SGD</v>
          </cell>
          <cell r="E4613">
            <v>41394</v>
          </cell>
          <cell r="F4613">
            <v>4.9351960259215895E-5</v>
          </cell>
        </row>
        <row r="4614">
          <cell r="A4614" t="str">
            <v>Spot - IND|ECS|USD</v>
          </cell>
          <cell r="B4614" t="str">
            <v>Spot - IND</v>
          </cell>
          <cell r="C4614" t="str">
            <v>ECS</v>
          </cell>
          <cell r="D4614" t="str">
            <v>USD</v>
          </cell>
          <cell r="E4614">
            <v>41394</v>
          </cell>
          <cell r="F4614">
            <v>3.9999984000006403E-5</v>
          </cell>
        </row>
        <row r="4615">
          <cell r="A4615" t="str">
            <v>Spot - IND|EEK|GBP</v>
          </cell>
          <cell r="B4615" t="str">
            <v>Spot - IND</v>
          </cell>
          <cell r="C4615" t="str">
            <v>EEK</v>
          </cell>
          <cell r="D4615" t="str">
            <v>GBP</v>
          </cell>
          <cell r="E4615">
            <v>41394</v>
          </cell>
          <cell r="F4615">
            <v>5.5144283584756849E-2</v>
          </cell>
        </row>
        <row r="4616">
          <cell r="A4616" t="str">
            <v>Spot - IND|EEK|HKD</v>
          </cell>
          <cell r="B4616" t="str">
            <v>Spot - IND</v>
          </cell>
          <cell r="C4616" t="str">
            <v>EEK</v>
          </cell>
          <cell r="D4616" t="str">
            <v>HKD</v>
          </cell>
          <cell r="E4616">
            <v>41394</v>
          </cell>
          <cell r="F4616">
            <v>0.66318218135673612</v>
          </cell>
        </row>
        <row r="4617">
          <cell r="A4617" t="str">
            <v>Spot - IND|EEK|INR</v>
          </cell>
          <cell r="B4617" t="str">
            <v>Spot - IND</v>
          </cell>
          <cell r="C4617" t="str">
            <v>EEK</v>
          </cell>
          <cell r="D4617" t="str">
            <v>INR</v>
          </cell>
          <cell r="E4617">
            <v>41394</v>
          </cell>
          <cell r="F4617">
            <v>4.6114669275829208</v>
          </cell>
        </row>
        <row r="4618">
          <cell r="A4618" t="str">
            <v>Spot - IND|EEK|SGD</v>
          </cell>
          <cell r="B4618" t="str">
            <v>Spot - IND</v>
          </cell>
          <cell r="C4618" t="str">
            <v>EEK</v>
          </cell>
          <cell r="D4618" t="str">
            <v>SGD</v>
          </cell>
          <cell r="E4618">
            <v>41394</v>
          </cell>
          <cell r="F4618">
            <v>0.10543177225087269</v>
          </cell>
        </row>
        <row r="4619">
          <cell r="A4619" t="str">
            <v>Spot - IND|EEK|USD</v>
          </cell>
          <cell r="B4619" t="str">
            <v>Spot - IND</v>
          </cell>
          <cell r="C4619" t="str">
            <v>EEK</v>
          </cell>
          <cell r="D4619" t="str">
            <v>USD</v>
          </cell>
          <cell r="E4619">
            <v>41394</v>
          </cell>
          <cell r="F4619">
            <v>8.5452921849030319E-2</v>
          </cell>
        </row>
        <row r="4620">
          <cell r="A4620" t="str">
            <v>Spot - IND|EUR|GBP</v>
          </cell>
          <cell r="B4620" t="str">
            <v>Spot - IND</v>
          </cell>
          <cell r="C4620" t="str">
            <v>EUR</v>
          </cell>
          <cell r="D4620" t="str">
            <v>GBP</v>
          </cell>
          <cell r="E4620">
            <v>41394</v>
          </cell>
          <cell r="F4620">
            <v>0.843868026591994</v>
          </cell>
        </row>
        <row r="4621">
          <cell r="A4621" t="str">
            <v>Spot - IND|EUR|HKD</v>
          </cell>
          <cell r="B4621" t="str">
            <v>Spot - IND</v>
          </cell>
          <cell r="C4621" t="str">
            <v>EUR</v>
          </cell>
          <cell r="D4621" t="str">
            <v>HKD</v>
          </cell>
          <cell r="E4621">
            <v>41394</v>
          </cell>
          <cell r="F4621">
            <v>10.148617449935999</v>
          </cell>
        </row>
        <row r="4622">
          <cell r="A4622" t="str">
            <v>Spot - IND|EUR|INR</v>
          </cell>
          <cell r="B4622" t="str">
            <v>Spot - IND</v>
          </cell>
          <cell r="C4622" t="str">
            <v>EUR</v>
          </cell>
          <cell r="D4622" t="str">
            <v>INR</v>
          </cell>
          <cell r="E4622">
            <v>41394</v>
          </cell>
          <cell r="F4622">
            <v>70.568864856000005</v>
          </cell>
        </row>
        <row r="4623">
          <cell r="A4623" t="str">
            <v>Spot - IND|EUR|SGD</v>
          </cell>
          <cell r="B4623" t="str">
            <v>Spot - IND</v>
          </cell>
          <cell r="C4623" t="str">
            <v>EUR</v>
          </cell>
          <cell r="D4623" t="str">
            <v>SGD</v>
          </cell>
          <cell r="E4623">
            <v>41394</v>
          </cell>
          <cell r="F4623">
            <v>1.6134129560807999</v>
          </cell>
        </row>
      </sheetData>
      <sheetData sheetId="2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YMONDS"/>
      <sheetName val="PANDU"/>
      <sheetName val="Curr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Profit_Loss"/>
      <sheetName val="Cover"/>
      <sheetName val="Queries"/>
      <sheetName val="A.Cap_Structure"/>
      <sheetName val="B.Balance_Sheet"/>
      <sheetName val="C.Revenue_Product"/>
      <sheetName val="D.Geographic_Agents"/>
      <sheetName val="D.Agent_Aging"/>
      <sheetName val="E.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L"/>
      <sheetName val="EP"/>
      <sheetName val="OG"/>
      <sheetName val="AS"/>
      <sheetName val="AR"/>
      <sheetName val="CFD"/>
      <sheetName val="E-Engg"/>
      <sheetName val="BS"/>
      <sheetName val="Check"/>
      <sheetName val="Allocation Jan"/>
      <sheetName val="Allocation Dec"/>
      <sheetName val="Nov"/>
      <sheetName val="Allocaction - Oct"/>
      <sheetName val="Exp Alloc"/>
      <sheetName val="Allocation sep"/>
      <sheetName val="FA"/>
      <sheetName val="Allocation - old"/>
      <sheetName val="IC"/>
      <sheetName val="Rev"/>
      <sheetName val="OS"/>
      <sheetName val="Masters"/>
      <sheetName val="HC"/>
      <sheetName val="KP"/>
      <sheetName val="Project Fin"/>
      <sheetName val="Cont"/>
      <sheetName val="Rates"/>
      <sheetName val="pack pnl-99"/>
      <sheetName val="Sheet1"/>
      <sheetName val="Details"/>
      <sheetName val="BS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Entity</v>
          </cell>
          <cell r="B2" t="str">
            <v>SBU</v>
          </cell>
          <cell r="D2" t="str">
            <v>On-Off</v>
          </cell>
          <cell r="E2" t="str">
            <v>Service</v>
          </cell>
          <cell r="F2" t="str">
            <v>Ge-NGE</v>
          </cell>
        </row>
        <row r="3">
          <cell r="B3" t="str">
            <v>EP</v>
          </cell>
          <cell r="D3" t="str">
            <v>Offshore</v>
          </cell>
          <cell r="E3" t="str">
            <v>Engineering</v>
          </cell>
          <cell r="F3" t="str">
            <v>GE</v>
          </cell>
        </row>
        <row r="4">
          <cell r="B4" t="str">
            <v>OG</v>
          </cell>
          <cell r="D4" t="str">
            <v>Onshore</v>
          </cell>
          <cell r="E4" t="str">
            <v>Auto-DOE</v>
          </cell>
          <cell r="F4" t="str">
            <v>NGE</v>
          </cell>
        </row>
        <row r="5">
          <cell r="B5" t="str">
            <v>AS</v>
          </cell>
          <cell r="D5" t="str">
            <v>Onsite</v>
          </cell>
          <cell r="E5" t="str">
            <v>Fabrication</v>
          </cell>
        </row>
        <row r="6">
          <cell r="B6" t="str">
            <v>AR</v>
          </cell>
          <cell r="E6" t="str">
            <v>PR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"/>
      <sheetName val="BONUS"/>
      <sheetName val="compu"/>
      <sheetName val="AS-22 NEW"/>
      <sheetName val="Stock &amp; Add."/>
      <sheetName val="Dep-3cd"/>
      <sheetName val="KISSAN"/>
      <sheetName val="Power &amp; Fuel (S)"/>
      <sheetName val="Additions"/>
      <sheetName val="TargIS"/>
      <sheetName val="THREE VARIABLES"/>
      <sheetName val="TargBSCF"/>
      <sheetName val="Reference"/>
      <sheetName val="Earnings model"/>
      <sheetName val="Factor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COMMON"/>
    </sheetNames>
    <definedNames>
      <definedName name="Get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OBJ98 "/>
      <sheetName val="01-MIN"/>
      <sheetName val="GR-CURRENCY"/>
      <sheetName val="VISION 2000"/>
      <sheetName val="3-COMPET"/>
      <sheetName val="03-MKT"/>
      <sheetName val="03-MKSH"/>
      <sheetName val="1_OBJ98 "/>
    </sheetNames>
    <sheetDataSet>
      <sheetData sheetId="0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B3" t="str">
            <v>STRATEGIES</v>
          </cell>
          <cell r="C3" t="str">
            <v>ACTION PLANS/RESPONSIBILITY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ries"/>
      <sheetName val="Revenue backup"/>
      <sheetName val="Annual P&amp;L"/>
      <sheetName val="Revenue summary"/>
      <sheetName val="Rev &amp; Direct Cost Assump"/>
      <sheetName val="Global Assum"/>
      <sheetName val="License fee &amp; Sec. Dep"/>
      <sheetName val="Summary assumptions"/>
      <sheetName val="FSM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D24">
            <v>365</v>
          </cell>
        </row>
      </sheetData>
      <sheetData sheetId="7"/>
      <sheetData sheetId="8"/>
      <sheetData sheetId="9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Grouping"/>
      <sheetName val="TrialBal-NOn STPI"/>
      <sheetName val="Audit Vch(Non STPI)"/>
      <sheetName val="TrialBal"/>
    </sheetNames>
    <sheetDataSet>
      <sheetData sheetId="0" refreshError="1">
        <row r="6">
          <cell r="B6" t="str">
            <v>G/L Grouping</v>
          </cell>
        </row>
        <row r="8">
          <cell r="B8" t="str">
            <v>Share Capital</v>
          </cell>
        </row>
        <row r="9">
          <cell r="B9" t="str">
            <v>Advance Against Share Capital</v>
          </cell>
        </row>
        <row r="10">
          <cell r="B10" t="str">
            <v>Reserves &amp; Surplus</v>
          </cell>
        </row>
        <row r="11">
          <cell r="B11" t="str">
            <v>Term Loan</v>
          </cell>
        </row>
        <row r="13">
          <cell r="B13" t="str">
            <v>Fixed Assets-Gross Block</v>
          </cell>
        </row>
        <row r="14">
          <cell r="B14" t="str">
            <v>Fixed Assets-A/D</v>
          </cell>
        </row>
        <row r="15">
          <cell r="B15" t="str">
            <v>Debtors</v>
          </cell>
        </row>
        <row r="16">
          <cell r="B16" t="str">
            <v>Current Accounts</v>
          </cell>
        </row>
        <row r="17">
          <cell r="B17" t="str">
            <v>Deposits</v>
          </cell>
        </row>
        <row r="18">
          <cell r="B18" t="str">
            <v>Cash in Hand</v>
          </cell>
        </row>
        <row r="19">
          <cell r="B19" t="str">
            <v>EEFC Accounts</v>
          </cell>
        </row>
        <row r="20">
          <cell r="B20" t="str">
            <v>Travel Advances</v>
          </cell>
        </row>
        <row r="21">
          <cell r="B21" t="str">
            <v>Other Receivables</v>
          </cell>
        </row>
        <row r="22">
          <cell r="B22" t="str">
            <v>Interest Accrude on FD</v>
          </cell>
        </row>
        <row r="23">
          <cell r="B23" t="str">
            <v>Staff Advances</v>
          </cell>
        </row>
        <row r="24">
          <cell r="B24" t="str">
            <v>Other Receivable</v>
          </cell>
        </row>
        <row r="25">
          <cell r="B25" t="str">
            <v>Prepaid Expenses</v>
          </cell>
        </row>
        <row r="26">
          <cell r="B26" t="str">
            <v>Security Deposits</v>
          </cell>
        </row>
        <row r="27">
          <cell r="B27" t="str">
            <v>Advances to Suppliers</v>
          </cell>
        </row>
        <row r="28">
          <cell r="B28" t="str">
            <v>Creditors</v>
          </cell>
        </row>
        <row r="29">
          <cell r="B29" t="str">
            <v>Expenses Payable</v>
          </cell>
        </row>
        <row r="30">
          <cell r="B30" t="str">
            <v>Advances From Customers</v>
          </cell>
        </row>
        <row r="31">
          <cell r="B31" t="str">
            <v>Other Liabilities</v>
          </cell>
        </row>
        <row r="32">
          <cell r="B32" t="str">
            <v>Provision for Income Tax</v>
          </cell>
        </row>
        <row r="33">
          <cell r="B33" t="str">
            <v>Provision for FBT</v>
          </cell>
        </row>
        <row r="34">
          <cell r="B34" t="str">
            <v>Provision for leave Encashment</v>
          </cell>
        </row>
        <row r="35">
          <cell r="B35" t="str">
            <v>Provision for Gratuity</v>
          </cell>
        </row>
        <row r="36">
          <cell r="B36" t="str">
            <v>Provision for Bonus</v>
          </cell>
        </row>
        <row r="37">
          <cell r="B37" t="str">
            <v>Income</v>
          </cell>
        </row>
        <row r="38">
          <cell r="B38" t="str">
            <v>Other Income</v>
          </cell>
        </row>
        <row r="39">
          <cell r="B39" t="str">
            <v>LTA and Leave enchment</v>
          </cell>
        </row>
        <row r="40">
          <cell r="B40" t="str">
            <v>MEDICAL REIMBURSEMENT &amp; allowance</v>
          </cell>
        </row>
        <row r="41">
          <cell r="B41" t="str">
            <v>Salaries</v>
          </cell>
        </row>
        <row r="42">
          <cell r="B42" t="str">
            <v>Incentive and bonus</v>
          </cell>
        </row>
        <row r="43">
          <cell r="B43" t="str">
            <v>PF and HLW</v>
          </cell>
        </row>
        <row r="44">
          <cell r="B44" t="str">
            <v>STAFF WELFARE-Canteen</v>
          </cell>
        </row>
        <row r="45">
          <cell r="B45" t="str">
            <v>STAFF WELFARE</v>
          </cell>
        </row>
        <row r="46">
          <cell r="B46" t="str">
            <v>STAFF WELFARE-Other</v>
          </cell>
        </row>
        <row r="47">
          <cell r="B47" t="str">
            <v>Conveyance Expenses</v>
          </cell>
        </row>
        <row r="48">
          <cell r="B48" t="str">
            <v>Communication</v>
          </cell>
        </row>
        <row r="49">
          <cell r="B49" t="str">
            <v xml:space="preserve">Insurance </v>
          </cell>
        </row>
        <row r="50">
          <cell r="B50" t="str">
            <v>Travelling Expenses</v>
          </cell>
        </row>
        <row r="51">
          <cell r="B51" t="str">
            <v>Training</v>
          </cell>
        </row>
        <row r="52">
          <cell r="B52" t="str">
            <v>Miscellaneous</v>
          </cell>
        </row>
        <row r="53">
          <cell r="B53" t="str">
            <v>Printing and stationery</v>
          </cell>
        </row>
        <row r="54">
          <cell r="B54" t="str">
            <v>Repair and maintenance - Others</v>
          </cell>
        </row>
        <row r="55">
          <cell r="B55" t="str">
            <v>Repair and maintenance - Plant &amp; Machinery</v>
          </cell>
        </row>
        <row r="56">
          <cell r="B56" t="str">
            <v>Books &amp; Periodicals</v>
          </cell>
        </row>
        <row r="57">
          <cell r="B57" t="str">
            <v>Membership &amp; Subscription Fees</v>
          </cell>
        </row>
        <row r="58">
          <cell r="B58" t="str">
            <v>Electricity</v>
          </cell>
        </row>
        <row r="59">
          <cell r="B59" t="str">
            <v>Rent</v>
          </cell>
        </row>
        <row r="60">
          <cell r="B60" t="str">
            <v>Legal and professional</v>
          </cell>
        </row>
        <row r="61">
          <cell r="B61" t="str">
            <v>Software</v>
          </cell>
        </row>
        <row r="62">
          <cell r="B62" t="str">
            <v>Recruitment</v>
          </cell>
        </row>
        <row r="63">
          <cell r="B63" t="str">
            <v>Audit Fees</v>
          </cell>
        </row>
        <row r="64">
          <cell r="B64" t="str">
            <v>Exchange Difference (net)</v>
          </cell>
        </row>
        <row r="65">
          <cell r="B65" t="str">
            <v>Bank Charges</v>
          </cell>
        </row>
        <row r="66">
          <cell r="B66" t="str">
            <v>Depreciation</v>
          </cell>
        </row>
        <row r="67">
          <cell r="B67" t="str">
            <v>Deferred Tax Asset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rtmore (2)"/>
      <sheetName val="Gartmore"/>
      <sheetName val="Benchmarking"/>
      <sheetName val="Graph"/>
      <sheetName val="Business mix"/>
      <sheetName val="Metrics"/>
      <sheetName val="Raw"/>
      <sheetName val="Valuation"/>
      <sheetName val="Summary"/>
      <sheetName val="AMG"/>
      <sheetName val="AC"/>
      <sheetName val="BLK"/>
      <sheetName val="EV"/>
      <sheetName val="FII"/>
      <sheetName val="BEN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__FDSCACHE__"/>
      <sheetName val="AVZ"/>
      <sheetName val="FCAM"/>
      <sheetName val="LIO"/>
      <sheetName val="EMG"/>
      <sheetName val="RAB"/>
      <sheetName val="RAT"/>
      <sheetName val="RBG"/>
      <sheetName val="SDR"/>
      <sheetName val="NSAM"/>
      <sheetName val="HGI"/>
      <sheetName val="UK EBITDA"/>
      <sheetName val="Prototype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exp-m"/>
    </sheetNames>
    <sheetDataSet>
      <sheetData sheetId="0" refreshError="1"/>
      <sheetData sheetId="1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F1"/>
    </sheetNames>
    <sheetDataSet>
      <sheetData sheetId="0" refreshError="1"/>
      <sheetData sheetId="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8"/>
      <sheetName val="f3"/>
    </sheetNames>
    <sheetDataSet>
      <sheetData sheetId="0" refreshError="1"/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>
        <row r="18">
          <cell r="V18" t="str">
            <v>Oth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"/>
      <sheetName val="Ten Year"/>
      <sheetName val="S &amp; A"/>
      <sheetName val="Balance Sheet"/>
      <sheetName val="P &amp; L"/>
      <sheetName val="S 1 to 4"/>
      <sheetName val="S 5 to 6"/>
      <sheetName val="S 7 to 9"/>
      <sheetName val="S 10 to 12"/>
      <sheetName val="S 13 to 16"/>
      <sheetName val="S 17 to 18"/>
      <sheetName val="S 19 to 21"/>
      <sheetName val="S 22 to 24"/>
      <sheetName val="add info"/>
      <sheetName val="Rel Party"/>
      <sheetName val="Inv Det"/>
      <sheetName val="cash flow"/>
      <sheetName val="JV Detail"/>
      <sheetName val="Working"/>
      <sheetName val="Related party"/>
      <sheetName val="grouping"/>
      <sheetName val="Mar03"/>
      <sheetName val="Mar02"/>
      <sheetName val="BS Abs"/>
      <sheetName val="Ratio"/>
      <sheetName val="Ratio B"/>
      <sheetName val="GRAPH"/>
      <sheetName val="ED"/>
      <sheetName val="TDS"/>
      <sheetName val="Deb age"/>
      <sheetName val="D.R."/>
      <sheetName val="212st"/>
      <sheetName val="Summary for Segment"/>
      <sheetName val="K-PIS"/>
      <sheetName val="Original policy"/>
      <sheetName val="Details"/>
      <sheetName val="Existing"/>
      <sheetName val="Ten_Year"/>
      <sheetName val="S_&amp;_A"/>
      <sheetName val="Balance_Sheet"/>
      <sheetName val="P_&amp;_L"/>
      <sheetName val="S_1_to_4"/>
      <sheetName val="S_5_to_6"/>
      <sheetName val="S_7_to_9"/>
      <sheetName val="S_10_to_12"/>
      <sheetName val="S_13_to_16"/>
      <sheetName val="S_17_to_18"/>
      <sheetName val="S_19_to_21"/>
      <sheetName val="S_22_to_24"/>
      <sheetName val="add_info"/>
      <sheetName val="Rel_Party"/>
      <sheetName val="Inv_Det"/>
      <sheetName val="cash_flow"/>
      <sheetName val="JV_Detail"/>
      <sheetName val="Related_party"/>
      <sheetName val="BS_Abs"/>
      <sheetName val="Ratio_B"/>
      <sheetName val="Deb_age"/>
      <sheetName val="D_R_"/>
      <sheetName val="Summary_for_Segment"/>
      <sheetName val="Master"/>
      <sheetName val="Sheet1"/>
      <sheetName val="TBAL9697 -group wise  sdpl"/>
      <sheetName val="EXIS-COMBINED"/>
      <sheetName val="CAPI_01-02"/>
      <sheetName val="Ins &amp; Bonds"/>
      <sheetName val="Site facilities"/>
      <sheetName val="Clients Requirements"/>
      <sheetName val="BOQ"/>
      <sheetName val="HEAD"/>
      <sheetName val="재1"/>
      <sheetName val="Load Details(B2)"/>
      <sheetName val="SILICATE"/>
      <sheetName val="Site Dev BOQ"/>
      <sheetName val="Headings"/>
      <sheetName val="월선수금"/>
      <sheetName val="VCH-SLC"/>
      <sheetName val="Basement Budget"/>
      <sheetName val="FORM7"/>
      <sheetName val="X rate"/>
      <sheetName val="GF Columns"/>
      <sheetName val="Supplier"/>
      <sheetName val="Labour"/>
      <sheetName val="gen ledger data"/>
      <sheetName val="Other notes"/>
      <sheetName val="Sheet6"/>
      <sheetName val="Data"/>
      <sheetName val="Shivaji"/>
      <sheetName val="CMA"/>
      <sheetName val="Bal Sheet"/>
      <sheetName val="defaults"/>
      <sheetName val="header"/>
      <sheetName val="Report"/>
      <sheetName val="beam-reinft"/>
      <sheetName val="電気設備表"/>
      <sheetName val="YTD"/>
      <sheetName val="GPIN-KEY"/>
      <sheetName val="92期"/>
      <sheetName val="ocean voyage"/>
      <sheetName val="NEW-PANEL"/>
      <sheetName val="Target Grid"/>
      <sheetName val="COAT&amp;WRAP-QIOT-#3"/>
      <sheetName val="PNT-QUOT-#3"/>
      <sheetName val="DGP-2002"/>
      <sheetName val="H"/>
      <sheetName val="FORM-16"/>
      <sheetName val="RO Graf"/>
      <sheetName val="XLR_NoRangeSheet"/>
      <sheetName val="SAR.05"/>
      <sheetName val="Eq. Mobilization"/>
      <sheetName val="data 3A|6A"/>
      <sheetName val="EAW Final Accounts - 99"/>
      <sheetName val="BS"/>
      <sheetName val="Sch 14 to 20"/>
      <sheetName val="PI"/>
      <sheetName val="Sheet2"/>
      <sheetName val="BUDGET"/>
      <sheetName val="Schedules 1-15 (BIW)"/>
      <sheetName val="Schedules 16-22 (BIW)"/>
      <sheetName val="Trial Balance for Schedules"/>
      <sheetName val="MCIPL, Gurgaon"/>
      <sheetName val="Contents"/>
      <sheetName val="Product Cost"/>
      <sheetName val="Gr Data"/>
      <sheetName val="PL"/>
      <sheetName val="BalSht"/>
      <sheetName val="Tables"/>
      <sheetName val="KDS"/>
      <sheetName val="income-tax"/>
      <sheetName val="P&amp;L"/>
      <sheetName val="標準単価ﾏｽﾀ"/>
      <sheetName val="TB"/>
      <sheetName val="FMT 14 -VOLUME BY BRANDS"/>
      <sheetName val="FMT 13-VOLUME BY MARKET"/>
      <sheetName val="cap01"/>
      <sheetName val="Rate Analysis"/>
      <sheetName val="Intro."/>
      <sheetName val="1"/>
      <sheetName val="PRELIM5"/>
    </sheetNames>
    <sheetDataSet>
      <sheetData sheetId="0"/>
      <sheetData sheetId="1"/>
      <sheetData sheetId="2" refreshError="1">
        <row r="4">
          <cell r="A4" t="str">
            <v>SOURCES OF FUNDS</v>
          </cell>
        </row>
        <row r="5">
          <cell r="A5" t="str">
            <v>Own Funds</v>
          </cell>
        </row>
        <row r="6">
          <cell r="A6" t="str">
            <v>Retained Profit/ (Loss)</v>
          </cell>
        </row>
        <row r="7">
          <cell r="A7" t="str">
            <v>Depreciation</v>
          </cell>
        </row>
        <row r="8">
          <cell r="A8" t="str">
            <v>D.R.E. charged o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4">
          <cell r="A4" t="str">
            <v>SOURCES OF FUNDS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AIN"/>
      <sheetName val="Income-IG"/>
      <sheetName val="Income-UG"/>
      <sheetName val="Fund Flow"/>
      <sheetName val="Balance Sheet"/>
      <sheetName val="Income-IG-Monthly"/>
      <sheetName val="Income-UG-Monthly"/>
      <sheetName val="FFS-Monthly"/>
      <sheetName val="BS-Monthly"/>
      <sheetName val="Income-HNS, P&amp;S - Actual"/>
      <sheetName val="Income-HNS, P&amp;S - Forecast"/>
      <sheetName val="Addnl Inf"/>
      <sheetName val="Charts"/>
      <sheetName val="Quarterly-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A1">
            <v>2</v>
          </cell>
        </row>
        <row r="3">
          <cell r="AG3" t="str">
            <v xml:space="preserve">  HNS</v>
          </cell>
          <cell r="AK3" t="str">
            <v xml:space="preserve">   HNS</v>
          </cell>
          <cell r="AO3" t="str">
            <v>Earning Before Tax</v>
          </cell>
          <cell r="AS3" t="str">
            <v>Cash</v>
          </cell>
        </row>
        <row r="4">
          <cell r="AG4" t="str">
            <v xml:space="preserve">  Services</v>
          </cell>
          <cell r="AK4" t="str">
            <v xml:space="preserve">   Services</v>
          </cell>
          <cell r="AO4" t="str">
            <v>Depreciation</v>
          </cell>
          <cell r="AS4" t="str">
            <v>Dividend Bank Account</v>
          </cell>
        </row>
        <row r="5">
          <cell r="AG5" t="str">
            <v xml:space="preserve">  Products</v>
          </cell>
          <cell r="AK5" t="str">
            <v xml:space="preserve">   Products</v>
          </cell>
          <cell r="AO5" t="str">
            <v>Amount Refundable to Offerors</v>
          </cell>
          <cell r="AS5" t="str">
            <v>Account Receivables</v>
          </cell>
        </row>
        <row r="6">
          <cell r="AG6" t="str">
            <v xml:space="preserve">  Misc Income</v>
          </cell>
          <cell r="AK6" t="str">
            <v>---------------------------------</v>
          </cell>
          <cell r="AO6" t="str">
            <v>Stock Options Outstanding A/C</v>
          </cell>
          <cell r="AS6" t="str">
            <v>Security Deposits</v>
          </cell>
        </row>
        <row r="7">
          <cell r="AG7" t="str">
            <v>---------------------------------</v>
          </cell>
          <cell r="AK7" t="str">
            <v xml:space="preserve">  Total Sales</v>
          </cell>
          <cell r="AO7" t="str">
            <v>Share Premium Account</v>
          </cell>
          <cell r="AS7" t="str">
            <v>Prepaid Leases / Others</v>
          </cell>
        </row>
        <row r="8">
          <cell r="AG8" t="str">
            <v xml:space="preserve">  Total Income</v>
          </cell>
          <cell r="AK8" t="str">
            <v>---------------------------------</v>
          </cell>
          <cell r="AO8" t="str">
            <v>Equity Capital</v>
          </cell>
          <cell r="AS8" t="str">
            <v>CURRENT ASSETS</v>
          </cell>
        </row>
        <row r="9">
          <cell r="AG9" t="str">
            <v>---------------------------------</v>
          </cell>
          <cell r="AK9" t="str">
            <v xml:space="preserve">   Direct labour</v>
          </cell>
          <cell r="AO9" t="str">
            <v>Exchange Difference in Reserves</v>
          </cell>
          <cell r="AS9" t="str">
            <v>---------------------------------</v>
          </cell>
        </row>
        <row r="10">
          <cell r="AG10" t="str">
            <v xml:space="preserve">  Direct Labour</v>
          </cell>
          <cell r="AK10" t="str">
            <v xml:space="preserve">   Direct other expenses</v>
          </cell>
          <cell r="AO10" t="str">
            <v>---------------------------------</v>
          </cell>
          <cell r="AS10" t="str">
            <v>INVESTMENTS</v>
          </cell>
        </row>
        <row r="11">
          <cell r="AG11" t="str">
            <v xml:space="preserve">  Indirect Labour</v>
          </cell>
          <cell r="AK11" t="str">
            <v xml:space="preserve">   Allocation of overheads</v>
          </cell>
          <cell r="AO11">
            <v>0</v>
          </cell>
          <cell r="AS11" t="str">
            <v>---------------------------------</v>
          </cell>
        </row>
        <row r="12">
          <cell r="AG12" t="str">
            <v xml:space="preserve">  Other Direct Cost</v>
          </cell>
          <cell r="AK12" t="str">
            <v xml:space="preserve">   Total Cost of Sales</v>
          </cell>
          <cell r="AO12" t="str">
            <v>Land</v>
          </cell>
          <cell r="AS12" t="str">
            <v>Fixed Assets</v>
          </cell>
        </row>
        <row r="13">
          <cell r="AG13" t="str">
            <v xml:space="preserve"> TOTAL LABOUR &amp; DIRECT COST</v>
          </cell>
          <cell r="AK13" t="str">
            <v>---------------------------------</v>
          </cell>
          <cell r="AO13" t="str">
            <v>Equipment</v>
          </cell>
          <cell r="AS13" t="str">
            <v>Less:Depreciation</v>
          </cell>
        </row>
        <row r="14">
          <cell r="AG14" t="str">
            <v>---------------------------------</v>
          </cell>
          <cell r="AK14" t="str">
            <v>GROSS MARGIN</v>
          </cell>
          <cell r="AO14" t="str">
            <v>Building / Leasehold Imp.</v>
          </cell>
          <cell r="AS14" t="str">
            <v>NET FIXED  ASSETS</v>
          </cell>
        </row>
        <row r="15">
          <cell r="AG15" t="str">
            <v xml:space="preserve">  Facility / Utilites / Tele / Maint.</v>
          </cell>
          <cell r="AK15" t="str">
            <v>---------------------------------</v>
          </cell>
          <cell r="AO15" t="str">
            <v>Vehicles</v>
          </cell>
          <cell r="AS15" t="str">
            <v>---------------------------------</v>
          </cell>
        </row>
        <row r="16">
          <cell r="AG16" t="str">
            <v xml:space="preserve">  Travel</v>
          </cell>
          <cell r="AK16" t="str">
            <v xml:space="preserve">  Research &amp; Development</v>
          </cell>
          <cell r="AO16" t="str">
            <v>Investments</v>
          </cell>
          <cell r="AS16" t="str">
            <v>TOTAL ASSETS</v>
          </cell>
        </row>
        <row r="17">
          <cell r="AG17" t="str">
            <v xml:space="preserve">  Supplies</v>
          </cell>
          <cell r="AK17" t="str">
            <v xml:space="preserve">  General &amp; Administration</v>
          </cell>
          <cell r="AO17" t="str">
            <v xml:space="preserve">Dividends </v>
          </cell>
          <cell r="AS17" t="str">
            <v>---------------------------------</v>
          </cell>
        </row>
        <row r="18">
          <cell r="AG18" t="str">
            <v xml:space="preserve">  Legal / Accounting / Other</v>
          </cell>
          <cell r="AK18" t="str">
            <v xml:space="preserve">  Marketing &amp; Sales</v>
          </cell>
          <cell r="AO18" t="str">
            <v>Income Tax</v>
          </cell>
          <cell r="AS18" t="str">
            <v>Accounts  Payable</v>
          </cell>
        </row>
        <row r="19">
          <cell r="AG19" t="str">
            <v xml:space="preserve">  Provision for Bad Debts</v>
          </cell>
          <cell r="AK19" t="str">
            <v xml:space="preserve">  Total Other Expenses</v>
          </cell>
          <cell r="AO19" t="str">
            <v>Deferred Expenditure - IPO</v>
          </cell>
          <cell r="AS19" t="str">
            <v>Amount Refundable to Offerors</v>
          </cell>
        </row>
        <row r="20">
          <cell r="AG20" t="str">
            <v xml:space="preserve">  Interest</v>
          </cell>
          <cell r="AK20" t="str">
            <v>---------------------------------</v>
          </cell>
          <cell r="AO20" t="str">
            <v>---------------------------------</v>
          </cell>
          <cell r="AS20" t="str">
            <v>Unpaid Dividend Account</v>
          </cell>
        </row>
        <row r="21">
          <cell r="AG21" t="str">
            <v xml:space="preserve">  Depreciation/ Amortization</v>
          </cell>
          <cell r="AK21" t="str">
            <v>EARNING BEFORE INTEREST &amp; TAX</v>
          </cell>
          <cell r="AO21">
            <v>0</v>
          </cell>
          <cell r="AS21" t="str">
            <v>Application Money Refundable Account</v>
          </cell>
        </row>
        <row r="22">
          <cell r="AG22" t="str">
            <v xml:space="preserve">  Recruiting / Training / Corp.Com.</v>
          </cell>
          <cell r="AK22" t="str">
            <v>---------------------------------</v>
          </cell>
          <cell r="AO22" t="str">
            <v>TOTAL  USES</v>
          </cell>
          <cell r="AS22" t="str">
            <v>TOTAL CURRENT LIABILITIES</v>
          </cell>
        </row>
        <row r="23">
          <cell r="AG23" t="str">
            <v xml:space="preserve">  Selling Expenses - HNS</v>
          </cell>
          <cell r="AK23" t="str">
            <v>INTEREST</v>
          </cell>
          <cell r="AO23" t="str">
            <v>---------------------------------</v>
          </cell>
          <cell r="AS23" t="str">
            <v>---------------------------------</v>
          </cell>
        </row>
        <row r="24">
          <cell r="AG24" t="str">
            <v xml:space="preserve">  Selling Expenses - Other</v>
          </cell>
          <cell r="AK24" t="str">
            <v>OPERATING INCOME</v>
          </cell>
          <cell r="AO24">
            <v>0</v>
          </cell>
          <cell r="AS24" t="str">
            <v>Cash Credit/Short Term Borrowings</v>
          </cell>
        </row>
        <row r="25">
          <cell r="AG25" t="str">
            <v>---------------------------------</v>
          </cell>
          <cell r="AK25" t="str">
            <v>---------------------------------</v>
          </cell>
          <cell r="AO25">
            <v>0</v>
          </cell>
          <cell r="AS25" t="str">
            <v>Long Term Borrowings</v>
          </cell>
        </row>
        <row r="26">
          <cell r="AG26">
            <v>0</v>
          </cell>
          <cell r="AK26" t="str">
            <v>Provision for Bad Debts</v>
          </cell>
          <cell r="AO26" t="str">
            <v>Borrowings</v>
          </cell>
          <cell r="AS26" t="str">
            <v>LOAN FUNDS</v>
          </cell>
        </row>
        <row r="27">
          <cell r="AG27" t="str">
            <v>---------------------------------</v>
          </cell>
          <cell r="AK27" t="str">
            <v>---------------------------------</v>
          </cell>
          <cell r="AS27" t="str">
            <v>Capital Stock</v>
          </cell>
        </row>
        <row r="28">
          <cell r="AG28">
            <v>0</v>
          </cell>
          <cell r="AK28" t="str">
            <v>OTHER INCOME</v>
          </cell>
          <cell r="AS28" t="str">
            <v>Stock Options Outstanding</v>
          </cell>
        </row>
        <row r="29">
          <cell r="AG29" t="str">
            <v>---------------------------------</v>
          </cell>
          <cell r="AK29">
            <v>0</v>
          </cell>
          <cell r="AS29" t="str">
            <v>Retained Earnings</v>
          </cell>
        </row>
        <row r="30">
          <cell r="AG30">
            <v>0</v>
          </cell>
          <cell r="AK30" t="str">
            <v>EARNING BEFORE TAX</v>
          </cell>
          <cell r="AS30" t="str">
            <v>Share Premium Account</v>
          </cell>
        </row>
        <row r="31">
          <cell r="AG31" t="str">
            <v>EARNING BEFORE TAX</v>
          </cell>
          <cell r="AK31" t="str">
            <v>---------------------------------</v>
          </cell>
          <cell r="AS31" t="str">
            <v>OWNERS EQUITY</v>
          </cell>
        </row>
        <row r="32">
          <cell r="AG32" t="str">
            <v xml:space="preserve"> Taxation</v>
          </cell>
          <cell r="AK32">
            <v>0</v>
          </cell>
          <cell r="AS32" t="str">
            <v>---------------------------------</v>
          </cell>
        </row>
        <row r="33">
          <cell r="AG33" t="str">
            <v>---------------------------------</v>
          </cell>
          <cell r="AK33" t="str">
            <v>---------------------------------</v>
          </cell>
          <cell r="AS33" t="str">
            <v>TOTAL LIABILITES &amp; EQUITY</v>
          </cell>
        </row>
        <row r="34">
          <cell r="AG34" t="str">
            <v>New Order Input ( in US$ K )</v>
          </cell>
          <cell r="AK34">
            <v>0</v>
          </cell>
        </row>
        <row r="35">
          <cell r="AG35" t="str">
            <v xml:space="preserve">New Order Input  - P&amp;S  </v>
          </cell>
          <cell r="AK35" t="str">
            <v>New Order Input ( in US$ K )</v>
          </cell>
        </row>
        <row r="36">
          <cell r="AG36" t="str">
            <v xml:space="preserve">New Order Input  -  HNS </v>
          </cell>
          <cell r="AK36" t="str">
            <v xml:space="preserve">New Order Input  - P&amp;S  </v>
          </cell>
        </row>
      </sheetData>
      <sheetData sheetId="14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2Summary"/>
      <sheetName val="All Detail"/>
      <sheetName val="Category"/>
      <sheetName val="graphs"/>
      <sheetName val="graphs (2)"/>
      <sheetName val="pay Register"/>
      <sheetName val="UK P&amp;L"/>
      <sheetName val="BS-203"/>
      <sheetName val="Ageing"/>
      <sheetName val="Sample"/>
      <sheetName val="EAW Final Accounts - 99"/>
      <sheetName val="CashFlow"/>
      <sheetName val="All_Detail"/>
      <sheetName val="graphs_(2)"/>
      <sheetName val="pay_Register"/>
      <sheetName val="UK_P&amp;L"/>
      <sheetName val="BS"/>
      <sheetName val="Total DTH Forecast"/>
      <sheetName val="Total Distribution Forecast"/>
      <sheetName val="Mar-06"/>
      <sheetName val="Jul-05"/>
      <sheetName val="All_Detail1"/>
      <sheetName val="graphs_(2)1"/>
    </sheetNames>
    <sheetDataSet>
      <sheetData sheetId="0">
        <row r="4">
          <cell r="Q4" t="str">
            <v>Q4 vs. Q3</v>
          </cell>
          <cell r="R4" t="str">
            <v>Q3 vs. Q2</v>
          </cell>
        </row>
        <row r="5">
          <cell r="P5" t="str">
            <v>Relocation</v>
          </cell>
          <cell r="Q5">
            <v>0</v>
          </cell>
          <cell r="R5">
            <v>-63.9</v>
          </cell>
        </row>
        <row r="6">
          <cell r="P6" t="str">
            <v>Bonuses</v>
          </cell>
          <cell r="Q6">
            <v>-36</v>
          </cell>
          <cell r="R6">
            <v>-204.1</v>
          </cell>
        </row>
        <row r="7">
          <cell r="P7" t="str">
            <v>Recruiting</v>
          </cell>
          <cell r="Q7">
            <v>61</v>
          </cell>
          <cell r="R7">
            <v>31.8</v>
          </cell>
        </row>
        <row r="8">
          <cell r="P8" t="str">
            <v>Compensation</v>
          </cell>
          <cell r="Q8">
            <v>952</v>
          </cell>
          <cell r="R8">
            <v>1557.4</v>
          </cell>
        </row>
        <row r="10">
          <cell r="Q10" t="str">
            <v>Q4 vs. Q3</v>
          </cell>
          <cell r="R10" t="str">
            <v>Q3 vs. Q2</v>
          </cell>
        </row>
        <row r="11">
          <cell r="P11" t="str">
            <v>Outside Services</v>
          </cell>
          <cell r="Q11">
            <v>-25</v>
          </cell>
          <cell r="R11">
            <v>7.8999999999999915</v>
          </cell>
        </row>
        <row r="12">
          <cell r="P12" t="str">
            <v>Expdt Chrgs</v>
          </cell>
          <cell r="Q12">
            <v>-15</v>
          </cell>
          <cell r="R12">
            <v>-172.8</v>
          </cell>
        </row>
        <row r="13">
          <cell r="P13" t="str">
            <v>Expensed Tools &amp; Equipment</v>
          </cell>
          <cell r="Q13">
            <v>-7</v>
          </cell>
          <cell r="R13">
            <v>-2.4000000000000057</v>
          </cell>
        </row>
        <row r="14">
          <cell r="P14" t="str">
            <v>Acctg, Audit, Tax</v>
          </cell>
          <cell r="Q14">
            <v>0</v>
          </cell>
          <cell r="R14">
            <v>-47.3</v>
          </cell>
        </row>
        <row r="15">
          <cell r="P15" t="str">
            <v>Insurance</v>
          </cell>
          <cell r="Q15">
            <v>0</v>
          </cell>
          <cell r="R15">
            <v>78.3</v>
          </cell>
        </row>
        <row r="16">
          <cell r="P16" t="str">
            <v>Eqpmnt Rntl</v>
          </cell>
          <cell r="Q16">
            <v>0</v>
          </cell>
          <cell r="R16">
            <v>24.4</v>
          </cell>
        </row>
        <row r="17">
          <cell r="P17" t="str">
            <v>Pub Rltns/Shos/Ad</v>
          </cell>
          <cell r="Q17">
            <v>30</v>
          </cell>
          <cell r="R17">
            <v>29.8</v>
          </cell>
        </row>
        <row r="18">
          <cell r="P18" t="str">
            <v>T&amp;E</v>
          </cell>
          <cell r="Q18">
            <v>37</v>
          </cell>
          <cell r="R18">
            <v>35.1</v>
          </cell>
        </row>
        <row r="19">
          <cell r="P19" t="str">
            <v>Rnt/Utlts/Fclts</v>
          </cell>
          <cell r="Q19">
            <v>77</v>
          </cell>
          <cell r="R19">
            <v>-63.1</v>
          </cell>
        </row>
        <row r="20">
          <cell r="P20" t="str">
            <v>Other</v>
          </cell>
          <cell r="Q20">
            <v>79</v>
          </cell>
          <cell r="R20">
            <v>4.1000000000000227</v>
          </cell>
        </row>
        <row r="21">
          <cell r="P21" t="str">
            <v>Intnl/Extrnl Coms</v>
          </cell>
          <cell r="Q21">
            <v>90</v>
          </cell>
          <cell r="R21">
            <v>63.4</v>
          </cell>
        </row>
        <row r="22">
          <cell r="P22" t="str">
            <v>NRE &amp; Proto</v>
          </cell>
          <cell r="Q22">
            <v>134</v>
          </cell>
          <cell r="R22">
            <v>62</v>
          </cell>
        </row>
        <row r="23">
          <cell r="P23" t="str">
            <v>Boards</v>
          </cell>
          <cell r="Q23">
            <v>150</v>
          </cell>
          <cell r="R23">
            <v>177.2</v>
          </cell>
        </row>
        <row r="24">
          <cell r="P24" t="str">
            <v>Deprec./Amort</v>
          </cell>
          <cell r="Q24">
            <v>247</v>
          </cell>
          <cell r="R24">
            <v>403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going"/>
      <sheetName val="Incoming"/>
      <sheetName val="delhi_i_c_June"/>
      <sheetName val="DELHI OUTGOING MAPA - JUN'03"/>
      <sheetName val="dl_ic_jul"/>
      <sheetName val="Delhi_July_i_c"/>
      <sheetName val="4 DAYS DATA"/>
      <sheetName val="Delhi_Aug_IC"/>
      <sheetName val="Delhi_July_O_G"/>
      <sheetName val="Pulse Analysis"/>
      <sheetName val="Aug_OG"/>
      <sheetName val="BTSOLAug'03"/>
      <sheetName val="Mou analysis"/>
      <sheetName val="Revenue analysis"/>
      <sheetName val="Realised rate per mt"/>
      <sheetName val="Access Charges"/>
      <sheetName val="Access charge per mt"/>
      <sheetName val="Net revenue"/>
      <sheetName val="Net rev per mt"/>
      <sheetName val="Sheet3"/>
      <sheetName val="Sheet2"/>
      <sheetName val="Factor_sheet"/>
      <sheetName val="currency"/>
      <sheetName val="Edit(01)"/>
      <sheetName val="SGL IN"/>
      <sheetName val="Switch costs lookup"/>
      <sheetName val="Assumptions"/>
      <sheetName val="PROJECT LIFE CYCLE"/>
      <sheetName val="CHECKLIST"/>
      <sheetName val="SUMMARY"/>
      <sheetName val="Site wise NADs"/>
      <sheetName val="Eqpmnt Plng"/>
      <sheetName val="Form"/>
      <sheetName val="Challan"/>
      <sheetName val="General Info"/>
      <sheetName val="FXRATES"/>
      <sheetName val="Sheet1"/>
      <sheetName val="Input"/>
      <sheetName val="LANGUAGE"/>
      <sheetName val="BCL-Barclays"/>
      <sheetName val="DLC sites"/>
      <sheetName val="SDH COST"/>
      <sheetName val="LOM_MOD"/>
      <sheetName val="Summary_Local"/>
      <sheetName val="Dels"/>
      <sheetName val="DELHI_OUTGOING_MAPA_-_JUN'03"/>
      <sheetName val="4_DAYS_DATA"/>
      <sheetName val="Pulse_Analysis"/>
      <sheetName val="Mou_analysis"/>
      <sheetName val="Revenue_analysis"/>
      <sheetName val="Realised_rate_per_mt"/>
      <sheetName val="Access_Charges"/>
      <sheetName val="Access_charge_per_mt"/>
      <sheetName val="Net_revenue"/>
      <sheetName val="Net_rev_per_mt"/>
      <sheetName val="Site_wise_NADs"/>
      <sheetName val="Eqpmnt_Plng"/>
      <sheetName val="Switch_costs_lookup"/>
      <sheetName val="SGL_IN"/>
      <sheetName val="DLC_sites"/>
      <sheetName val="SDH_COST"/>
      <sheetName val="PROJECT_LIFE_CYCLE"/>
      <sheetName val="General_Info"/>
      <sheetName val="XWR"/>
      <sheetName val="Sheet4"/>
      <sheetName val="Total Haryana POs AMC Sheet 3%"/>
      <sheetName val="delhi 03-04AMC @ 3%"/>
      <sheetName val="itemsdetails"/>
      <sheetName val="L.L Rates"/>
      <sheetName val="BS"/>
      <sheetName val="Emp"/>
      <sheetName val="Model Pricing"/>
      <sheetName val="Pricing Notes"/>
      <sheetName val="Preside"/>
      <sheetName val="Vat Return"/>
      <sheetName val="Empmstr"/>
      <sheetName val="Factor Sheet"/>
      <sheetName val="BOQ"/>
      <sheetName val="Exp."/>
      <sheetName val="Other assumptions"/>
      <sheetName val="RSU lookups"/>
      <sheetName val="RSU sites"/>
      <sheetName val="Variables"/>
      <sheetName val="INNOVATION"/>
      <sheetName val="Factors"/>
      <sheetName val="RA"/>
      <sheetName val="Site Dev BOQ"/>
      <sheetName val="RA-markate"/>
      <sheetName val="HEAD"/>
      <sheetName val="DELHI_OUTGOING_MAPA_-_JUN'031"/>
      <sheetName val="4_DAYS_DATA1"/>
      <sheetName val="Pulse_Analysis1"/>
      <sheetName val="Mou_analysis1"/>
      <sheetName val="Revenue_analysis1"/>
      <sheetName val="Realised_rate_per_mt1"/>
      <sheetName val="Access_Charges1"/>
      <sheetName val="Access_charge_per_mt1"/>
      <sheetName val="Net_revenue1"/>
      <sheetName val="Net_rev_per_mt1"/>
      <sheetName val="Switch_costs_lookup1"/>
      <sheetName val="SGL_IN1"/>
      <sheetName val="PROJECT_LIFE_CYCLE1"/>
      <sheetName val="General_Info1"/>
      <sheetName val="Site_wise_NADs1"/>
      <sheetName val="Eqpmnt_Plng1"/>
      <sheetName val="Model_Pricing"/>
      <sheetName val="Pricing_Notes"/>
      <sheetName val="DLC_sites1"/>
      <sheetName val="SDH_COST1"/>
      <sheetName val="Cash Flow"/>
      <sheetName val="Control Sheet"/>
      <sheetName val="CRITERIA1"/>
      <sheetName val="bco035RG"/>
      <sheetName val="Profit and loss account"/>
      <sheetName val="Branch"/>
      <sheetName val="Vat_Return"/>
      <sheetName val="Green details"/>
      <sheetName val="IRR"/>
      <sheetName val="Bal Sheet"/>
      <sheetName val="defaults"/>
      <sheetName val="header"/>
      <sheetName val="Index"/>
      <sheetName val="NEW-PANEL"/>
      <sheetName val="DELHI_OUTGOING_MAPA_-_JUN'032"/>
      <sheetName val="4_DAYS_DATA2"/>
      <sheetName val="Pulse_Analysis2"/>
      <sheetName val="Mou_analysis2"/>
      <sheetName val="Revenue_analysis2"/>
      <sheetName val="Realised_rate_per_mt2"/>
      <sheetName val="Access_Charges2"/>
      <sheetName val="Access_charge_per_mt2"/>
      <sheetName val="Net_revenue2"/>
      <sheetName val="Net_rev_per_mt2"/>
      <sheetName val="Switch_costs_lookup2"/>
      <sheetName val="SGL_IN2"/>
      <sheetName val="PROJECT_LIFE_CYCLE2"/>
      <sheetName val="General_Info2"/>
      <sheetName val="Site_wise_NADs2"/>
      <sheetName val="Eqpmnt_Plng2"/>
      <sheetName val="Model_Pricing1"/>
      <sheetName val="Pricing_Notes1"/>
      <sheetName val="DLC_sites2"/>
      <sheetName val="SDH_COST2"/>
      <sheetName val="Total_Haryana_POs_AMC_Sheet_3%"/>
      <sheetName val="delhi_03-04AMC_@_3%"/>
      <sheetName val="L_L_Rates"/>
      <sheetName val="Ref"/>
      <sheetName val="MODEL"/>
      <sheetName val="CON PROD STOCK RM"/>
      <sheetName val="Raw Materials"/>
      <sheetName val="Basic Assumptions"/>
      <sheetName val="comp."/>
      <sheetName val="Act vs. Bud"/>
      <sheetName val="Input-Pack Level"/>
      <sheetName val="SR-Dom"/>
      <sheetName val="Aug rpt level"/>
      <sheetName val="Locked"/>
      <sheetName val="Pub Rts 1.5 Standalone"/>
      <sheetName val="DPR 31st march"/>
      <sheetName val="GIRRAJ PRASAD GOVIND SHARAN"/>
      <sheetName val="KAMLESH AGENCIES, ALWAR"/>
      <sheetName val="Kailash Chand Kamlesh Kumar"/>
      <sheetName val="FORM-16"/>
      <sheetName val="Adj TB 2003"/>
      <sheetName val="Income"/>
      <sheetName val="EPS"/>
      <sheetName val="Norms (GV)"/>
      <sheetName val="Ac.subAc combination"/>
      <sheetName val="OPER_CF"/>
      <sheetName val="LQ"/>
      <sheetName val="QA.C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PMx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  <sheetName val="DPCache_RscUsage_DCAFE"/>
      <sheetName val="Test_Design_Sync_Tracker"/>
      <sheetName val="Fin_Summary"/>
      <sheetName val="Project Name"/>
      <sheetName val="Effort_Update"/>
      <sheetName val="Dummy_for_Comparison"/>
      <sheetName val="DPCache_Project Name"/>
      <sheetName val="Project Name11-12"/>
      <sheetName val="Effort_Update11-12"/>
      <sheetName val="Project Name10-11"/>
      <sheetName val="Effort_Update10-11"/>
      <sheetName val="Rough Work - I"/>
      <sheetName val="Rough Work -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22">
          <cell r="B522" t="str">
            <v>CC4210BK-T40LP</v>
          </cell>
        </row>
        <row r="523">
          <cell r="B523" t="str">
            <v>10X</v>
          </cell>
        </row>
        <row r="524">
          <cell r="B524" t="str">
            <v>Akriti</v>
          </cell>
        </row>
        <row r="525">
          <cell r="B525" t="str">
            <v>Applications</v>
          </cell>
        </row>
        <row r="526">
          <cell r="B526" t="str">
            <v>Arjun</v>
          </cell>
        </row>
        <row r="527">
          <cell r="B527" t="str">
            <v>Arjun_boards</v>
          </cell>
        </row>
        <row r="528">
          <cell r="B528" t="str">
            <v>ASIC-KRA</v>
          </cell>
        </row>
        <row r="529">
          <cell r="B529" t="str">
            <v>ATRIG</v>
          </cell>
        </row>
        <row r="530">
          <cell r="B530" t="str">
            <v>Aureus</v>
          </cell>
        </row>
        <row r="531">
          <cell r="B531" t="str">
            <v>Avalanche</v>
          </cell>
        </row>
        <row r="532">
          <cell r="B532" t="str">
            <v>CC0610INPLL</v>
          </cell>
        </row>
        <row r="533">
          <cell r="B533" t="str">
            <v>CC27100XOSC_T65LP</v>
          </cell>
        </row>
        <row r="534">
          <cell r="B534" t="str">
            <v>CC18V12V400LDO_T65LP</v>
          </cell>
        </row>
        <row r="535">
          <cell r="B535" t="str">
            <v>Chanakya</v>
          </cell>
        </row>
        <row r="536">
          <cell r="B536" t="str">
            <v>CSM130</v>
          </cell>
        </row>
        <row r="537">
          <cell r="B537" t="str">
            <v>CSM65 PLLs</v>
          </cell>
        </row>
        <row r="538">
          <cell r="B538" t="str">
            <v>Dhoom - IP Support</v>
          </cell>
        </row>
        <row r="539">
          <cell r="B539" t="str">
            <v>Dhwani_ana</v>
          </cell>
        </row>
        <row r="540">
          <cell r="B540" t="str">
            <v>Ekalavya</v>
          </cell>
        </row>
        <row r="541">
          <cell r="B541" t="str">
            <v>Farenheit_2</v>
          </cell>
        </row>
        <row r="542">
          <cell r="B542" t="str">
            <v>Farenheit_2ECO</v>
          </cell>
        </row>
        <row r="543">
          <cell r="B543" t="str">
            <v>Finch-IP</v>
          </cell>
        </row>
        <row r="544">
          <cell r="B544" t="str">
            <v>Finch-PMASIC</v>
          </cell>
        </row>
        <row r="545">
          <cell r="B545" t="str">
            <v>Galaxian</v>
          </cell>
        </row>
        <row r="546">
          <cell r="B546" t="str">
            <v>GilaPMUGF</v>
          </cell>
        </row>
        <row r="547">
          <cell r="B547" t="str">
            <v>IP Bus Dev</v>
          </cell>
        </row>
        <row r="548">
          <cell r="B548" t="str">
            <v>IP KRA</v>
          </cell>
        </row>
        <row r="549">
          <cell r="B549" t="str">
            <v>IP Tech Marketing</v>
          </cell>
        </row>
        <row r="550">
          <cell r="B550" t="str">
            <v>Lab Infrastructure</v>
          </cell>
        </row>
        <row r="551">
          <cell r="B551" t="str">
            <v>Leave</v>
          </cell>
        </row>
        <row r="552">
          <cell r="B552" t="str">
            <v>Leave-IP</v>
          </cell>
        </row>
        <row r="553">
          <cell r="B553" t="str">
            <v>Leave-AASIC</v>
          </cell>
        </row>
        <row r="554">
          <cell r="B554" t="str">
            <v>Leave-PMASIC</v>
          </cell>
        </row>
        <row r="555">
          <cell r="B555" t="str">
            <v>Luthien</v>
          </cell>
        </row>
        <row r="556">
          <cell r="B556" t="str">
            <v>Marketing</v>
          </cell>
        </row>
        <row r="557">
          <cell r="B557" t="str">
            <v>Mgmt</v>
          </cell>
        </row>
        <row r="558">
          <cell r="B558" t="str">
            <v>Minnal</v>
          </cell>
        </row>
        <row r="559">
          <cell r="B559" t="str">
            <v>Minnal85LP</v>
          </cell>
        </row>
        <row r="560">
          <cell r="B560" t="str">
            <v>MinnalAgni28HPM</v>
          </cell>
        </row>
        <row r="561">
          <cell r="B561" t="str">
            <v>MIPI_DPHY_GDA_demo</v>
          </cell>
        </row>
        <row r="562">
          <cell r="B562" t="str">
            <v>NewHire_Training</v>
          </cell>
        </row>
        <row r="563">
          <cell r="B563" t="str">
            <v>Newton</v>
          </cell>
        </row>
        <row r="564">
          <cell r="B564" t="str">
            <v>Not Available</v>
          </cell>
        </row>
        <row r="565">
          <cell r="B565" t="str">
            <v>NRP65LP</v>
          </cell>
        </row>
        <row r="566">
          <cell r="B566" t="str">
            <v>PMASIC-KRA</v>
          </cell>
        </row>
        <row r="567">
          <cell r="B567" t="str">
            <v>Pragati</v>
          </cell>
        </row>
        <row r="568">
          <cell r="B568" t="str">
            <v>Process</v>
          </cell>
        </row>
        <row r="569">
          <cell r="B569" t="str">
            <v>Project Mgmt</v>
          </cell>
        </row>
        <row r="570">
          <cell r="B570" t="str">
            <v>Proposals</v>
          </cell>
        </row>
        <row r="571">
          <cell r="B571" t="str">
            <v>Sales</v>
          </cell>
        </row>
        <row r="572">
          <cell r="B572" t="str">
            <v>Sanjaya</v>
          </cell>
        </row>
        <row r="573">
          <cell r="B573" t="str">
            <v>siliconharmony</v>
          </cell>
        </row>
        <row r="574">
          <cell r="B574" t="str">
            <v>Sirius</v>
          </cell>
        </row>
      </sheetData>
      <sheetData sheetId="25"/>
      <sheetData sheetId="26">
        <row r="644">
          <cell r="D644" t="str">
            <v>IP</v>
          </cell>
        </row>
        <row r="645">
          <cell r="D645" t="str">
            <v>AASIC</v>
          </cell>
        </row>
        <row r="646">
          <cell r="D646" t="str">
            <v>PMASIC</v>
          </cell>
        </row>
        <row r="647">
          <cell r="D647" t="str">
            <v>CTO</v>
          </cell>
        </row>
        <row r="648">
          <cell r="D648" t="str">
            <v>Si Validation</v>
          </cell>
        </row>
        <row r="649">
          <cell r="D649" t="str">
            <v>Support</v>
          </cell>
        </row>
      </sheetData>
      <sheetData sheetId="27"/>
      <sheetData sheetId="28"/>
      <sheetData sheetId="29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  <sheetName val="Factor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1">
          <cell r="AB61">
            <v>8</v>
          </cell>
        </row>
        <row r="62">
          <cell r="AB62" t="b">
            <v>1</v>
          </cell>
        </row>
        <row r="63">
          <cell r="AB63" t="b">
            <v>0</v>
          </cell>
        </row>
        <row r="289">
          <cell r="D289">
            <v>0</v>
          </cell>
        </row>
        <row r="468">
          <cell r="K468" t="str">
            <v xml:space="preserve">MAP v1 </v>
          </cell>
        </row>
        <row r="469">
          <cell r="K469" t="str">
            <v xml:space="preserve">MAP v2 </v>
          </cell>
        </row>
        <row r="470">
          <cell r="K470" t="str">
            <v xml:space="preserve">MAP v3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nks in M-Panels_Draft PPA_18M"/>
      <sheetName val="Stock Option Expense"/>
    </sheetNames>
    <sheetDataSet>
      <sheetData sheetId="0" refreshError="1"/>
      <sheetData sheetId="1"/>
      <sheetData sheetId="2">
        <row r="1">
          <cell r="A1" t="str">
            <v>Sheet</v>
          </cell>
        </row>
      </sheetData>
      <sheetData sheetId="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NEW-PANEL"/>
      <sheetName val="ctTBA"/>
      <sheetName val="Oudgoing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ongia??????????_x0009_?㢠ś?_x0004_??????㋄ś?"/>
      <sheetName val="dongia_x0000__x0009_㢠ś_x0000__x0004__x0000_㋄ś_x0000_"/>
      <sheetName val="dongia_x0000__x0000__x0000__x0000__x0000__x0000__x0000__x0000__x0000__x0000_ _x0000_㢠ś_x0000__x0004__x0000__x0000__x0000__x0000__x0000__x0000_㋄ś_x0000_"/>
      <sheetName val="c_silo_cash_flow"/>
      <sheetName val="Tminh-DT"/>
      <sheetName val="CONG-TDT"/>
      <sheetName val="Cphi-KHAC"/>
      <sheetName val="Du toan (2)"/>
      <sheetName val="Du toan"/>
      <sheetName val="Phan tich vat tu"/>
      <sheetName val="Tong hop vat tu"/>
      <sheetName val="Gia tri vat tu"/>
      <sheetName val="Chenh lech vat tu"/>
      <sheetName val="CLVT_TINH"/>
      <sheetName val="cuoc"/>
      <sheetName val="Du thau"/>
      <sheetName val="Don gia chi tiet"/>
      <sheetName val="THKP_CAU"/>
      <sheetName val="Tu van Thiet ke"/>
      <sheetName val="Tien do thi cong"/>
      <sheetName val="Bia du toan"/>
      <sheetName val="Tro giup"/>
      <sheetName val="CP-TV-CAU"/>
      <sheetName val="Config"/>
      <sheetName val="XL4Poppy"/>
      <sheetName val="dongia__________ _㢠ś__x0004_______㋄ś_"/>
      <sheetName val="dongia___________x0009__㢠ś__x0004_______㋄ś_"/>
    </sheetNames>
    <sheetDataSet>
      <sheetData sheetId="0" refreshError="1"/>
      <sheetData sheetId="1" refreshError="1">
        <row r="6">
          <cell r="B6" t="str">
            <v>VËt liÖu</v>
          </cell>
        </row>
        <row r="7">
          <cell r="A7" t="str">
            <v>147</v>
          </cell>
          <cell r="B7" t="str">
            <v>DÇu mazót</v>
          </cell>
          <cell r="C7" t="str">
            <v>kg</v>
          </cell>
          <cell r="D7">
            <v>36.576000000000001</v>
          </cell>
          <cell r="E7">
            <v>4300</v>
          </cell>
          <cell r="F7">
            <v>157277</v>
          </cell>
        </row>
        <row r="8">
          <cell r="A8" t="str">
            <v>082</v>
          </cell>
          <cell r="B8" t="str">
            <v>CÊp phèi</v>
          </cell>
          <cell r="C8" t="str">
            <v>m3</v>
          </cell>
          <cell r="D8">
            <v>49.334400000000002</v>
          </cell>
          <cell r="E8">
            <v>52581.25</v>
          </cell>
          <cell r="F8">
            <v>986688</v>
          </cell>
        </row>
        <row r="9">
          <cell r="A9" t="str">
            <v>049</v>
          </cell>
          <cell r="B9" t="str">
            <v>Bª t«ng nhùa h¹t mÞn</v>
          </cell>
          <cell r="C9" t="str">
            <v>TÊn</v>
          </cell>
          <cell r="D9">
            <v>34.50564</v>
          </cell>
          <cell r="E9">
            <v>918577</v>
          </cell>
        </row>
        <row r="10">
          <cell r="A10" t="str">
            <v>050</v>
          </cell>
          <cell r="B10" t="str">
            <v>Bª t«ng nhùa h¹t th«</v>
          </cell>
          <cell r="C10" t="str">
            <v>TÊn</v>
          </cell>
          <cell r="E10">
            <v>887074</v>
          </cell>
        </row>
        <row r="11">
          <cell r="A11" t="str">
            <v>367</v>
          </cell>
          <cell r="B11" t="str">
            <v>TÊm bª t«ng 20x20</v>
          </cell>
          <cell r="C11" t="str">
            <v>m</v>
          </cell>
          <cell r="D11">
            <v>73.8</v>
          </cell>
          <cell r="E11">
            <v>23000</v>
          </cell>
          <cell r="F11">
            <v>1697400</v>
          </cell>
        </row>
        <row r="12">
          <cell r="A12" t="str">
            <v>337</v>
          </cell>
          <cell r="B12" t="str">
            <v>ThÐp trßn</v>
          </cell>
          <cell r="C12" t="str">
            <v>kg</v>
          </cell>
          <cell r="D12">
            <v>377.34899999999999</v>
          </cell>
          <cell r="E12">
            <v>4100</v>
          </cell>
          <cell r="F12">
            <v>1547131</v>
          </cell>
        </row>
        <row r="13">
          <cell r="A13" t="str">
            <v>331</v>
          </cell>
          <cell r="B13" t="str">
            <v>ThÐp h×nh</v>
          </cell>
          <cell r="C13" t="str">
            <v>kg</v>
          </cell>
          <cell r="D13">
            <v>560.2704</v>
          </cell>
          <cell r="E13">
            <v>4014</v>
          </cell>
          <cell r="F13">
            <v>2248925</v>
          </cell>
        </row>
        <row r="14">
          <cell r="A14" t="str">
            <v>442</v>
          </cell>
          <cell r="B14" t="str">
            <v>§Êt ®Ìn</v>
          </cell>
          <cell r="C14" t="str">
            <v>kg</v>
          </cell>
          <cell r="D14">
            <v>24.94858</v>
          </cell>
          <cell r="E14">
            <v>7500</v>
          </cell>
          <cell r="F14">
            <v>187114</v>
          </cell>
        </row>
        <row r="15">
          <cell r="A15" t="str">
            <v>400</v>
          </cell>
          <cell r="B15" t="str">
            <v>¤ xy</v>
          </cell>
          <cell r="C15" t="str">
            <v>chai</v>
          </cell>
          <cell r="D15">
            <v>6.2348800000000004</v>
          </cell>
          <cell r="E15">
            <v>25000</v>
          </cell>
          <cell r="F15">
            <v>155872</v>
          </cell>
        </row>
        <row r="16">
          <cell r="A16" t="str">
            <v>348</v>
          </cell>
          <cell r="B16" t="str">
            <v>ThÐp ®Öm</v>
          </cell>
          <cell r="C16" t="str">
            <v>kg</v>
          </cell>
          <cell r="D16">
            <v>75.400000000000006</v>
          </cell>
          <cell r="E16">
            <v>5000</v>
          </cell>
          <cell r="F16">
            <v>377000</v>
          </cell>
        </row>
        <row r="17">
          <cell r="A17" t="str">
            <v>026</v>
          </cell>
          <cell r="B17" t="str">
            <v>Bu l«ng M18x20</v>
          </cell>
          <cell r="C17" t="str">
            <v>c¸i</v>
          </cell>
          <cell r="D17">
            <v>174</v>
          </cell>
          <cell r="E17">
            <v>2897</v>
          </cell>
          <cell r="F17">
            <v>504078</v>
          </cell>
        </row>
        <row r="18">
          <cell r="A18" t="str">
            <v>341</v>
          </cell>
          <cell r="B18" t="str">
            <v>ThÐp trßn D &gt; 18mm</v>
          </cell>
          <cell r="C18" t="str">
            <v>kg</v>
          </cell>
          <cell r="D18">
            <v>2780.52</v>
          </cell>
          <cell r="E18">
            <v>3971.43</v>
          </cell>
          <cell r="F18">
            <v>10515927</v>
          </cell>
        </row>
        <row r="19">
          <cell r="A19" t="str">
            <v>388</v>
          </cell>
          <cell r="B19" t="str">
            <v>V÷a bª t«ng</v>
          </cell>
          <cell r="C19" t="str">
            <v>m3</v>
          </cell>
          <cell r="D19">
            <v>473.23360000000002</v>
          </cell>
        </row>
        <row r="20">
          <cell r="A20" t="str">
            <v>443</v>
          </cell>
          <cell r="B20" t="str">
            <v>§Êt ®á</v>
          </cell>
          <cell r="C20" t="str">
            <v>m3</v>
          </cell>
          <cell r="D20">
            <v>26.39744</v>
          </cell>
          <cell r="E20">
            <v>52581.25</v>
          </cell>
          <cell r="F20">
            <v>527949</v>
          </cell>
        </row>
        <row r="21">
          <cell r="A21" t="str">
            <v>427</v>
          </cell>
          <cell r="B21" t="str">
            <v>§¸ d¨m 0,5x1</v>
          </cell>
          <cell r="C21" t="str">
            <v>m3</v>
          </cell>
          <cell r="D21">
            <v>9.8604800000000008</v>
          </cell>
          <cell r="E21">
            <v>123207.61</v>
          </cell>
          <cell r="F21">
            <v>788838</v>
          </cell>
        </row>
        <row r="22">
          <cell r="A22" t="str">
            <v>430</v>
          </cell>
          <cell r="B22" t="str">
            <v>§¸ d¨m 4x6 t/c</v>
          </cell>
          <cell r="C22" t="str">
            <v>m3</v>
          </cell>
          <cell r="D22">
            <v>69.36</v>
          </cell>
          <cell r="E22">
            <v>94327.61</v>
          </cell>
          <cell r="F22">
            <v>4161600</v>
          </cell>
        </row>
        <row r="23">
          <cell r="A23" t="str">
            <v>426</v>
          </cell>
          <cell r="B23" t="str">
            <v>§¸ d¨m 4x6 t/h</v>
          </cell>
          <cell r="C23" t="str">
            <v>m3</v>
          </cell>
          <cell r="D23">
            <v>7.4755500000000001</v>
          </cell>
          <cell r="E23">
            <v>79089.509999999995</v>
          </cell>
          <cell r="F23">
            <v>448533</v>
          </cell>
        </row>
        <row r="24">
          <cell r="A24" t="str">
            <v>434</v>
          </cell>
          <cell r="B24" t="str">
            <v>§¸ héc</v>
          </cell>
          <cell r="C24" t="str">
            <v>m3</v>
          </cell>
          <cell r="D24">
            <v>178.11600000000001</v>
          </cell>
          <cell r="E24">
            <v>75923.8</v>
          </cell>
          <cell r="F24">
            <v>8096263</v>
          </cell>
        </row>
        <row r="25">
          <cell r="A25" t="str">
            <v>163</v>
          </cell>
          <cell r="B25" t="str">
            <v>GiÊy dÇu</v>
          </cell>
          <cell r="C25" t="str">
            <v>m2</v>
          </cell>
          <cell r="D25">
            <v>287.53919999999999</v>
          </cell>
          <cell r="E25">
            <v>15000</v>
          </cell>
          <cell r="F25">
            <v>4313088</v>
          </cell>
        </row>
        <row r="26">
          <cell r="A26" t="str">
            <v>002</v>
          </cell>
          <cell r="B26" t="str">
            <v>Bao t¶i</v>
          </cell>
          <cell r="C26" t="str">
            <v>m2</v>
          </cell>
          <cell r="D26">
            <v>157.7664</v>
          </cell>
          <cell r="E26">
            <v>3800</v>
          </cell>
          <cell r="F26">
            <v>599512</v>
          </cell>
        </row>
        <row r="27">
          <cell r="A27" t="str">
            <v>343</v>
          </cell>
          <cell r="B27" t="str">
            <v>ThÐp trßn D&lt;= 18mm</v>
          </cell>
          <cell r="C27" t="str">
            <v>kg</v>
          </cell>
          <cell r="D27">
            <v>32321.0052</v>
          </cell>
          <cell r="E27">
            <v>3971.43</v>
          </cell>
          <cell r="F27">
            <v>122981425</v>
          </cell>
        </row>
        <row r="28">
          <cell r="A28" t="str">
            <v>8002</v>
          </cell>
          <cell r="B28" t="str">
            <v>ThÐp trßn D= 10mm A2</v>
          </cell>
          <cell r="C28" t="str">
            <v>kg</v>
          </cell>
          <cell r="E28">
            <v>4447.62</v>
          </cell>
        </row>
        <row r="29">
          <cell r="A29" t="str">
            <v>8000</v>
          </cell>
          <cell r="B29" t="str">
            <v>ThÐp trßn D&lt;= 12mm A2</v>
          </cell>
          <cell r="C29" t="str">
            <v>kg</v>
          </cell>
          <cell r="E29">
            <v>4447.62</v>
          </cell>
        </row>
        <row r="30">
          <cell r="A30" t="str">
            <v>412</v>
          </cell>
          <cell r="B30" t="str">
            <v>§inh ®Øa</v>
          </cell>
          <cell r="C30" t="str">
            <v>C¸i</v>
          </cell>
          <cell r="D30">
            <v>1283.63219</v>
          </cell>
          <cell r="E30">
            <v>600</v>
          </cell>
          <cell r="F30">
            <v>770179</v>
          </cell>
        </row>
        <row r="31">
          <cell r="A31" t="str">
            <v>232</v>
          </cell>
          <cell r="B31" t="str">
            <v>Gç v¸n cÇu c«ng t¸c</v>
          </cell>
          <cell r="C31" t="str">
            <v>m3</v>
          </cell>
          <cell r="D31">
            <v>71.614959999999996</v>
          </cell>
          <cell r="E31">
            <v>1454545</v>
          </cell>
          <cell r="F31">
            <v>104167182</v>
          </cell>
        </row>
        <row r="32">
          <cell r="A32" t="str">
            <v>282</v>
          </cell>
          <cell r="B32" t="str">
            <v>Phô gia dÎo ho¸</v>
          </cell>
          <cell r="C32" t="str">
            <v>kg</v>
          </cell>
          <cell r="D32">
            <v>13083.99057</v>
          </cell>
          <cell r="E32">
            <v>673</v>
          </cell>
          <cell r="F32">
            <v>8805526</v>
          </cell>
        </row>
        <row r="33">
          <cell r="A33" t="str">
            <v>0414</v>
          </cell>
          <cell r="B33" t="str">
            <v>èng bª t«ng ly t©m D1200mm (èng dµi 2m)</v>
          </cell>
          <cell r="C33" t="str">
            <v>m</v>
          </cell>
          <cell r="D33">
            <v>6740.6149999999998</v>
          </cell>
          <cell r="E33">
            <v>647619.05000000005</v>
          </cell>
        </row>
        <row r="34">
          <cell r="A34" t="str">
            <v>0412</v>
          </cell>
          <cell r="B34" t="str">
            <v>èng bª t«ng ly t©m D1000mm (èng dµi 2m)</v>
          </cell>
          <cell r="C34" t="str">
            <v>m</v>
          </cell>
          <cell r="D34">
            <v>1555.9949999999999</v>
          </cell>
          <cell r="E34">
            <v>461904.76</v>
          </cell>
        </row>
        <row r="35">
          <cell r="A35" t="str">
            <v>127</v>
          </cell>
          <cell r="B35" t="str">
            <v>D©y buéc</v>
          </cell>
          <cell r="C35" t="str">
            <v>kg</v>
          </cell>
          <cell r="D35">
            <v>50.790900000000001</v>
          </cell>
          <cell r="E35">
            <v>5500</v>
          </cell>
          <cell r="F35">
            <v>279350</v>
          </cell>
        </row>
        <row r="36">
          <cell r="A36" t="str">
            <v>214</v>
          </cell>
          <cell r="B36" t="str">
            <v>G¹ch x©y (6,5x10,5x22)</v>
          </cell>
          <cell r="C36" t="str">
            <v>viªn</v>
          </cell>
          <cell r="D36">
            <v>495.11</v>
          </cell>
          <cell r="E36">
            <v>485.71</v>
          </cell>
          <cell r="F36">
            <v>225275</v>
          </cell>
        </row>
        <row r="37">
          <cell r="A37" t="str">
            <v>0410</v>
          </cell>
          <cell r="B37" t="str">
            <v>èng bª t«ng ly t©m D800mm (èng dµi 2m)</v>
          </cell>
          <cell r="C37" t="str">
            <v>m</v>
          </cell>
          <cell r="D37">
            <v>458.78</v>
          </cell>
          <cell r="E37">
            <v>357142.86</v>
          </cell>
        </row>
        <row r="38">
          <cell r="A38" t="str">
            <v>078</v>
          </cell>
          <cell r="B38" t="str">
            <v>C¸t mÞn ML 1,5 - 2,0</v>
          </cell>
          <cell r="C38" t="str">
            <v>m3</v>
          </cell>
          <cell r="D38">
            <v>64.351879999999994</v>
          </cell>
          <cell r="E38">
            <v>79716.009999999995</v>
          </cell>
          <cell r="F38">
            <v>3159098</v>
          </cell>
        </row>
        <row r="39">
          <cell r="A39" t="str">
            <v>220</v>
          </cell>
          <cell r="B39" t="str">
            <v>Gç chÌn khi l¾p cÊu kiÖn</v>
          </cell>
          <cell r="C39" t="str">
            <v>m3</v>
          </cell>
          <cell r="D39">
            <v>29.02</v>
          </cell>
          <cell r="E39">
            <v>1454545</v>
          </cell>
          <cell r="F39">
            <v>42210896</v>
          </cell>
        </row>
        <row r="40">
          <cell r="A40" t="str">
            <v>286</v>
          </cell>
          <cell r="B40" t="str">
            <v>Que hµn</v>
          </cell>
          <cell r="C40" t="str">
            <v>kg</v>
          </cell>
          <cell r="D40">
            <v>4426.36114</v>
          </cell>
          <cell r="E40">
            <v>8500</v>
          </cell>
          <cell r="F40">
            <v>37624070</v>
          </cell>
        </row>
        <row r="41">
          <cell r="A41" t="str">
            <v>313</v>
          </cell>
          <cell r="B41" t="str">
            <v>S¾t ®Öm</v>
          </cell>
          <cell r="C41" t="str">
            <v>kg</v>
          </cell>
          <cell r="D41">
            <v>2902</v>
          </cell>
          <cell r="E41">
            <v>5000</v>
          </cell>
          <cell r="F41">
            <v>14510000</v>
          </cell>
        </row>
        <row r="42">
          <cell r="A42" t="str">
            <v>385</v>
          </cell>
          <cell r="B42" t="str">
            <v>V÷a</v>
          </cell>
          <cell r="C42" t="str">
            <v>m3</v>
          </cell>
          <cell r="D42">
            <v>0.51382000000000005</v>
          </cell>
        </row>
        <row r="43">
          <cell r="A43" t="str">
            <v>234</v>
          </cell>
          <cell r="B43" t="str">
            <v>Gç v¸n khu«n (c¶ nÑp)</v>
          </cell>
          <cell r="C43" t="str">
            <v>m3</v>
          </cell>
          <cell r="D43">
            <v>40.070059999999998</v>
          </cell>
          <cell r="E43">
            <v>1454545</v>
          </cell>
          <cell r="F43">
            <v>58283705</v>
          </cell>
        </row>
        <row r="44">
          <cell r="A44" t="str">
            <v>136</v>
          </cell>
          <cell r="B44" t="str">
            <v>D©y thÐp</v>
          </cell>
          <cell r="C44" t="str">
            <v>kg</v>
          </cell>
          <cell r="D44">
            <v>7438.5787399999999</v>
          </cell>
          <cell r="E44">
            <v>5455</v>
          </cell>
          <cell r="F44">
            <v>40577447</v>
          </cell>
        </row>
        <row r="45">
          <cell r="A45" t="str">
            <v>344</v>
          </cell>
          <cell r="B45" t="str">
            <v>ThÐp trßn D&lt;=10mm</v>
          </cell>
          <cell r="C45" t="str">
            <v>kg</v>
          </cell>
          <cell r="D45">
            <v>325952.06205000001</v>
          </cell>
          <cell r="E45">
            <v>4100</v>
          </cell>
          <cell r="F45">
            <v>1336403454</v>
          </cell>
        </row>
        <row r="46">
          <cell r="A46" t="str">
            <v>0408</v>
          </cell>
          <cell r="B46" t="str">
            <v>èng bª t«ng ly t©m D600mm (èng dµi 2m)</v>
          </cell>
          <cell r="C46" t="str">
            <v>m</v>
          </cell>
          <cell r="D46">
            <v>24.36</v>
          </cell>
          <cell r="E46">
            <v>180952.38</v>
          </cell>
        </row>
        <row r="47">
          <cell r="A47" t="str">
            <v>079</v>
          </cell>
          <cell r="B47" t="str">
            <v>C¸t nÒn</v>
          </cell>
          <cell r="C47" t="str">
            <v>m3</v>
          </cell>
          <cell r="D47">
            <v>435.57659999999998</v>
          </cell>
          <cell r="E47">
            <v>40668.39</v>
          </cell>
          <cell r="F47">
            <v>7523279</v>
          </cell>
        </row>
        <row r="48">
          <cell r="A48" t="str">
            <v>126</v>
          </cell>
          <cell r="B48" t="str">
            <v>D©y</v>
          </cell>
          <cell r="C48" t="str">
            <v>kg</v>
          </cell>
          <cell r="D48">
            <v>620.90231000000006</v>
          </cell>
          <cell r="E48">
            <v>5500</v>
          </cell>
          <cell r="F48">
            <v>3414963</v>
          </cell>
        </row>
        <row r="49">
          <cell r="A49" t="str">
            <v>231</v>
          </cell>
          <cell r="B49" t="str">
            <v>Gç v¸n</v>
          </cell>
          <cell r="C49" t="str">
            <v>m3</v>
          </cell>
          <cell r="D49">
            <v>14.951700000000001</v>
          </cell>
          <cell r="E49">
            <v>1454545</v>
          </cell>
          <cell r="F49">
            <v>21747920</v>
          </cell>
        </row>
        <row r="50">
          <cell r="A50" t="str">
            <v>071</v>
          </cell>
          <cell r="B50" t="str">
            <v>C©y chèng</v>
          </cell>
          <cell r="C50" t="str">
            <v>c©y</v>
          </cell>
          <cell r="D50">
            <v>2358.3970300000001</v>
          </cell>
          <cell r="E50">
            <v>17142.86</v>
          </cell>
          <cell r="F50">
            <v>23583970</v>
          </cell>
        </row>
        <row r="51">
          <cell r="A51" t="str">
            <v>100</v>
          </cell>
          <cell r="B51" t="str">
            <v>Cäc tre</v>
          </cell>
          <cell r="C51" t="str">
            <v>m</v>
          </cell>
          <cell r="D51">
            <v>138712.21875</v>
          </cell>
          <cell r="E51">
            <v>1136</v>
          </cell>
          <cell r="F51">
            <v>157577080</v>
          </cell>
        </row>
        <row r="52">
          <cell r="A52" t="str">
            <v>141</v>
          </cell>
          <cell r="B52" t="str">
            <v>D©y thõng</v>
          </cell>
          <cell r="C52" t="str">
            <v>m</v>
          </cell>
          <cell r="D52">
            <v>6562.5420000000004</v>
          </cell>
          <cell r="E52">
            <v>1121</v>
          </cell>
          <cell r="F52">
            <v>7356610</v>
          </cell>
        </row>
        <row r="53">
          <cell r="A53" t="str">
            <v>272</v>
          </cell>
          <cell r="B53" t="str">
            <v>Nhùa bitum sè 4</v>
          </cell>
          <cell r="C53" t="str">
            <v>kg</v>
          </cell>
          <cell r="D53">
            <v>5889.5495199999996</v>
          </cell>
          <cell r="E53">
            <v>2747</v>
          </cell>
          <cell r="F53">
            <v>13545964</v>
          </cell>
        </row>
        <row r="54">
          <cell r="A54" t="str">
            <v>428</v>
          </cell>
          <cell r="B54" t="str">
            <v>§¸ d¨m 1x2</v>
          </cell>
          <cell r="C54" t="str">
            <v>m3</v>
          </cell>
          <cell r="D54">
            <v>5234.9716600000002</v>
          </cell>
          <cell r="E54">
            <v>107017.13</v>
          </cell>
          <cell r="F54">
            <v>385482373</v>
          </cell>
        </row>
        <row r="55">
          <cell r="A55" t="str">
            <v>119</v>
          </cell>
          <cell r="B55" t="str">
            <v>Cñi</v>
          </cell>
          <cell r="C55" t="str">
            <v>kg</v>
          </cell>
          <cell r="D55">
            <v>97185.240720000002</v>
          </cell>
          <cell r="E55">
            <v>400</v>
          </cell>
          <cell r="F55">
            <v>38874096</v>
          </cell>
        </row>
        <row r="56">
          <cell r="A56" t="str">
            <v>067</v>
          </cell>
          <cell r="B56" t="str">
            <v>Bét ®¸</v>
          </cell>
          <cell r="C56" t="str">
            <v>kg</v>
          </cell>
          <cell r="D56">
            <v>46573.931519999998</v>
          </cell>
          <cell r="E56">
            <v>266.66666666666663</v>
          </cell>
          <cell r="F56">
            <v>8476456</v>
          </cell>
        </row>
        <row r="57">
          <cell r="A57" t="str">
            <v>271</v>
          </cell>
          <cell r="B57" t="str">
            <v>Nhùa bitum</v>
          </cell>
          <cell r="C57" t="str">
            <v>kg</v>
          </cell>
          <cell r="D57">
            <v>80860.92</v>
          </cell>
          <cell r="E57">
            <v>2747</v>
          </cell>
          <cell r="F57">
            <v>185980116</v>
          </cell>
        </row>
        <row r="58">
          <cell r="A58" t="str">
            <v>401</v>
          </cell>
          <cell r="B58" t="str">
            <v>§inh</v>
          </cell>
          <cell r="C58" t="str">
            <v>kg</v>
          </cell>
          <cell r="D58">
            <v>2302.0592499999998</v>
          </cell>
          <cell r="E58">
            <v>5455</v>
          </cell>
          <cell r="F58">
            <v>12557733</v>
          </cell>
        </row>
        <row r="59">
          <cell r="A59" t="str">
            <v>221</v>
          </cell>
          <cell r="B59" t="str">
            <v>Gç chèng</v>
          </cell>
          <cell r="C59" t="str">
            <v>m3</v>
          </cell>
          <cell r="D59">
            <v>62.123640000000002</v>
          </cell>
          <cell r="E59">
            <v>1454545</v>
          </cell>
          <cell r="F59">
            <v>90361630</v>
          </cell>
        </row>
        <row r="60">
          <cell r="A60" t="str">
            <v>239</v>
          </cell>
          <cell r="B60" t="str">
            <v>Gç ®µ nÑp</v>
          </cell>
          <cell r="C60" t="str">
            <v>m3</v>
          </cell>
          <cell r="D60">
            <v>16.925940000000001</v>
          </cell>
          <cell r="E60">
            <v>1454545</v>
          </cell>
          <cell r="F60">
            <v>24619541</v>
          </cell>
        </row>
        <row r="61">
          <cell r="A61" t="str">
            <v>233</v>
          </cell>
          <cell r="B61" t="str">
            <v>Gç v¸n khu«n</v>
          </cell>
          <cell r="C61" t="str">
            <v>m3</v>
          </cell>
          <cell r="D61">
            <v>114.6778</v>
          </cell>
          <cell r="E61">
            <v>1454545</v>
          </cell>
          <cell r="F61">
            <v>166804021</v>
          </cell>
        </row>
        <row r="62">
          <cell r="A62" t="str">
            <v>275</v>
          </cell>
          <cell r="B62" t="str">
            <v>N­íc</v>
          </cell>
          <cell r="C62" t="str">
            <v>LÝt</v>
          </cell>
          <cell r="D62">
            <v>1213213.2553900001</v>
          </cell>
          <cell r="E62">
            <v>6</v>
          </cell>
          <cell r="F62">
            <v>2426427</v>
          </cell>
        </row>
        <row r="63">
          <cell r="A63" t="str">
            <v>429</v>
          </cell>
          <cell r="B63" t="str">
            <v>§¸ d¨m 2x4</v>
          </cell>
          <cell r="C63" t="str">
            <v>m3</v>
          </cell>
          <cell r="D63">
            <v>397.76119</v>
          </cell>
          <cell r="E63">
            <v>102899.04</v>
          </cell>
          <cell r="F63">
            <v>27843283</v>
          </cell>
        </row>
        <row r="64">
          <cell r="A64" t="str">
            <v>081</v>
          </cell>
          <cell r="B64" t="str">
            <v>C¸t vµng</v>
          </cell>
          <cell r="C64" t="str">
            <v>m3</v>
          </cell>
          <cell r="D64">
            <v>3098.9452200000001</v>
          </cell>
          <cell r="E64">
            <v>79716.009999999995</v>
          </cell>
          <cell r="F64">
            <v>163398085</v>
          </cell>
        </row>
        <row r="65">
          <cell r="A65" t="str">
            <v>0002</v>
          </cell>
          <cell r="B65" t="str">
            <v>C¸t vµng</v>
          </cell>
          <cell r="C65" t="str">
            <v>m3</v>
          </cell>
          <cell r="D65">
            <v>203.15798000000001</v>
          </cell>
          <cell r="E65">
            <v>79716.009999999995</v>
          </cell>
          <cell r="F65">
            <v>10711911</v>
          </cell>
        </row>
        <row r="66">
          <cell r="A66" t="str">
            <v>390</v>
          </cell>
          <cell r="B66" t="str">
            <v>Xi m¨ng PC30</v>
          </cell>
          <cell r="C66" t="str">
            <v>kg</v>
          </cell>
          <cell r="D66">
            <v>2379864.18872</v>
          </cell>
          <cell r="E66">
            <v>714.29</v>
          </cell>
          <cell r="F66">
            <v>1601648599</v>
          </cell>
        </row>
        <row r="67">
          <cell r="A67" t="str">
            <v>0192</v>
          </cell>
          <cell r="B67" t="str">
            <v>Cñi ®un</v>
          </cell>
          <cell r="C67" t="str">
            <v>kg</v>
          </cell>
          <cell r="D67">
            <v>6936.9691999999995</v>
          </cell>
          <cell r="E67">
            <v>400</v>
          </cell>
          <cell r="F67">
            <v>2774788</v>
          </cell>
        </row>
        <row r="68">
          <cell r="A68" t="str">
            <v>0191</v>
          </cell>
          <cell r="B68" t="str">
            <v>Nhùa bi tum</v>
          </cell>
          <cell r="C68" t="str">
            <v>kg</v>
          </cell>
          <cell r="D68">
            <v>6936.9691999999995</v>
          </cell>
          <cell r="E68">
            <v>2747</v>
          </cell>
          <cell r="F68">
            <v>20810908</v>
          </cell>
        </row>
        <row r="69">
          <cell r="A69" t="str">
            <v>0372</v>
          </cell>
          <cell r="B69" t="str">
            <v>D©y ®ay</v>
          </cell>
          <cell r="C69" t="str">
            <v>kg</v>
          </cell>
          <cell r="D69">
            <v>22048.333999999999</v>
          </cell>
          <cell r="E69">
            <v>2500</v>
          </cell>
        </row>
        <row r="70">
          <cell r="A70" t="str">
            <v>0406</v>
          </cell>
          <cell r="B70" t="str">
            <v>èng bª t«ng ly t©m D400mm (èng dµi 2m)</v>
          </cell>
          <cell r="C70" t="str">
            <v>m</v>
          </cell>
          <cell r="D70">
            <v>645.54</v>
          </cell>
          <cell r="E70">
            <v>104761.9</v>
          </cell>
        </row>
        <row r="71">
          <cell r="A71">
            <v>8001</v>
          </cell>
          <cell r="B71" t="str">
            <v>N¾p ga gang</v>
          </cell>
          <cell r="C71" t="str">
            <v>c¸i</v>
          </cell>
          <cell r="E71">
            <v>1800000</v>
          </cell>
        </row>
        <row r="72">
          <cell r="A72" t="str">
            <v>6125</v>
          </cell>
          <cell r="B72" t="str">
            <v>Nh©n c«ng 2,5/7</v>
          </cell>
          <cell r="C72" t="str">
            <v>c«ng</v>
          </cell>
          <cell r="D72">
            <v>2.5272000000000001</v>
          </cell>
          <cell r="E72">
            <v>11889</v>
          </cell>
          <cell r="F72">
            <v>30046</v>
          </cell>
        </row>
        <row r="73">
          <cell r="A73" t="str">
            <v>6140</v>
          </cell>
          <cell r="B73" t="str">
            <v>Nh©n c«ng 4/7</v>
          </cell>
          <cell r="C73" t="str">
            <v>c«ng</v>
          </cell>
          <cell r="D73">
            <v>7110.9864900000002</v>
          </cell>
          <cell r="E73">
            <v>13529</v>
          </cell>
          <cell r="F73">
            <v>96204536</v>
          </cell>
        </row>
        <row r="74">
          <cell r="A74" t="str">
            <v>6137</v>
          </cell>
          <cell r="B74" t="str">
            <v>Nh©n c«ng 3,7/7</v>
          </cell>
          <cell r="C74" t="str">
            <v>c«ng</v>
          </cell>
          <cell r="D74">
            <v>1330.2401199999999</v>
          </cell>
          <cell r="E74">
            <v>13194</v>
          </cell>
          <cell r="F74">
            <v>17551188</v>
          </cell>
        </row>
        <row r="75">
          <cell r="A75" t="str">
            <v>6006</v>
          </cell>
          <cell r="B75" t="str">
            <v>Nh©n c«ng bËc 4/7</v>
          </cell>
          <cell r="C75" t="str">
            <v>C«ng</v>
          </cell>
          <cell r="D75">
            <v>41484.468999999997</v>
          </cell>
          <cell r="E75">
            <v>14506</v>
          </cell>
          <cell r="F75">
            <v>601773707</v>
          </cell>
        </row>
        <row r="76">
          <cell r="A76" t="str">
            <v>6135</v>
          </cell>
          <cell r="B76" t="str">
            <v>Nh©n c«ng 3,5/7</v>
          </cell>
          <cell r="C76" t="str">
            <v>c«ng</v>
          </cell>
          <cell r="D76">
            <v>21174.588159999999</v>
          </cell>
          <cell r="E76">
            <v>12971</v>
          </cell>
          <cell r="F76">
            <v>274655583</v>
          </cell>
        </row>
        <row r="77">
          <cell r="A77" t="str">
            <v>6005</v>
          </cell>
          <cell r="B77" t="str">
            <v>Nh©n c«ng bËc 3,5/7</v>
          </cell>
          <cell r="C77" t="str">
            <v>C«ng</v>
          </cell>
          <cell r="D77">
            <v>796.27200000000005</v>
          </cell>
          <cell r="E77">
            <v>13809</v>
          </cell>
          <cell r="F77">
            <v>10995720</v>
          </cell>
        </row>
        <row r="78">
          <cell r="A78" t="str">
            <v>6127</v>
          </cell>
          <cell r="B78" t="str">
            <v>Nh©n c«ng 2,7/7</v>
          </cell>
          <cell r="C78" t="str">
            <v>c«ng</v>
          </cell>
          <cell r="D78">
            <v>28854.020789999999</v>
          </cell>
          <cell r="E78">
            <v>12099</v>
          </cell>
          <cell r="F78">
            <v>349104798</v>
          </cell>
        </row>
        <row r="79">
          <cell r="A79" t="str">
            <v>6130</v>
          </cell>
          <cell r="B79" t="str">
            <v>Nh©n c«ng 3/7</v>
          </cell>
          <cell r="C79" t="str">
            <v>c«ng</v>
          </cell>
          <cell r="D79">
            <v>24441.44425</v>
          </cell>
          <cell r="E79">
            <v>12413</v>
          </cell>
          <cell r="F79">
            <v>303391647</v>
          </cell>
        </row>
        <row r="80">
          <cell r="B80" t="str">
            <v>M¸y thi c«ng</v>
          </cell>
        </row>
        <row r="81">
          <cell r="A81" t="str">
            <v>7576</v>
          </cell>
          <cell r="B81" t="str">
            <v>M¸y ®Çm b¸nh lèp 16T</v>
          </cell>
          <cell r="C81" t="str">
            <v>ca</v>
          </cell>
          <cell r="D81">
            <v>4.6080000000000003E-2</v>
          </cell>
          <cell r="E81">
            <v>432053</v>
          </cell>
          <cell r="F81">
            <v>19909</v>
          </cell>
        </row>
        <row r="82">
          <cell r="A82" t="str">
            <v>7544</v>
          </cell>
          <cell r="B82" t="str">
            <v>M¸y lu 10T</v>
          </cell>
          <cell r="C82" t="str">
            <v>ca</v>
          </cell>
          <cell r="D82">
            <v>8.6400000000000005E-2</v>
          </cell>
          <cell r="E82">
            <v>288922</v>
          </cell>
          <cell r="F82">
            <v>24963</v>
          </cell>
        </row>
        <row r="83">
          <cell r="A83" t="str">
            <v>7555</v>
          </cell>
          <cell r="B83" t="str">
            <v>M¸y r¶i 20T/h</v>
          </cell>
          <cell r="C83" t="str">
            <v>ca</v>
          </cell>
          <cell r="D83">
            <v>7.1999999999999995E-2</v>
          </cell>
          <cell r="E83">
            <v>450000</v>
          </cell>
          <cell r="F83">
            <v>32400</v>
          </cell>
        </row>
        <row r="84">
          <cell r="A84" t="str">
            <v>7539</v>
          </cell>
          <cell r="B84" t="str">
            <v>M¸y khoan 4,5kw</v>
          </cell>
          <cell r="C84" t="str">
            <v>ca</v>
          </cell>
          <cell r="D84">
            <v>1.5854999999999999</v>
          </cell>
          <cell r="E84">
            <v>72334</v>
          </cell>
          <cell r="F84">
            <v>114686</v>
          </cell>
        </row>
        <row r="85">
          <cell r="A85" t="str">
            <v>7545</v>
          </cell>
          <cell r="B85" t="str">
            <v>M¸y lu 8,5T</v>
          </cell>
          <cell r="C85" t="str">
            <v>ca</v>
          </cell>
          <cell r="D85">
            <v>9.6975999999999996</v>
          </cell>
          <cell r="E85">
            <v>252823</v>
          </cell>
          <cell r="F85">
            <v>2451776</v>
          </cell>
        </row>
        <row r="86">
          <cell r="A86" t="str">
            <v>7561</v>
          </cell>
          <cell r="B86" t="str">
            <v>M¸y vËn th¨ng 0,8T</v>
          </cell>
          <cell r="C86" t="str">
            <v>ca</v>
          </cell>
          <cell r="D86">
            <v>64.078770000000006</v>
          </cell>
          <cell r="E86">
            <v>54495</v>
          </cell>
          <cell r="F86">
            <v>3491973</v>
          </cell>
        </row>
        <row r="87">
          <cell r="A87" t="str">
            <v>7538</v>
          </cell>
          <cell r="B87" t="str">
            <v>M¸y hµn 23kw</v>
          </cell>
          <cell r="C87" t="str">
            <v>ca</v>
          </cell>
          <cell r="D87">
            <v>634.41282999999999</v>
          </cell>
          <cell r="E87">
            <v>77338</v>
          </cell>
          <cell r="F87">
            <v>49064219</v>
          </cell>
        </row>
        <row r="88">
          <cell r="A88" t="str">
            <v>7506</v>
          </cell>
          <cell r="B88" t="str">
            <v>CÇn cÈu 10T</v>
          </cell>
          <cell r="C88" t="str">
            <v>ca</v>
          </cell>
          <cell r="D88">
            <v>105.922</v>
          </cell>
          <cell r="E88">
            <v>615511</v>
          </cell>
          <cell r="F88">
            <v>65196156</v>
          </cell>
        </row>
        <row r="89">
          <cell r="A89" t="str">
            <v>7559</v>
          </cell>
          <cell r="B89" t="str">
            <v>M¸y trén 80L</v>
          </cell>
          <cell r="C89" t="str">
            <v>ca</v>
          </cell>
          <cell r="D89">
            <v>0.78237000000000001</v>
          </cell>
          <cell r="E89">
            <v>45294</v>
          </cell>
          <cell r="F89">
            <v>35437</v>
          </cell>
        </row>
        <row r="90">
          <cell r="A90" t="str">
            <v>7536</v>
          </cell>
          <cell r="B90" t="str">
            <v>M¸y c¾t uèn</v>
          </cell>
          <cell r="C90" t="str">
            <v>ca</v>
          </cell>
          <cell r="D90">
            <v>140.30824000000001</v>
          </cell>
          <cell r="E90">
            <v>39789</v>
          </cell>
          <cell r="F90">
            <v>5582725</v>
          </cell>
        </row>
        <row r="91">
          <cell r="A91" t="str">
            <v>7573</v>
          </cell>
          <cell r="B91" t="str">
            <v>M¸y ®Çm 25T</v>
          </cell>
          <cell r="C91" t="str">
            <v>ca</v>
          </cell>
          <cell r="D91">
            <v>221.21337</v>
          </cell>
          <cell r="E91">
            <v>580000</v>
          </cell>
          <cell r="F91">
            <v>128303755</v>
          </cell>
        </row>
        <row r="92">
          <cell r="A92" t="str">
            <v>7579</v>
          </cell>
          <cell r="B92" t="str">
            <v>M¸y ®Çm dïi 1,5kw</v>
          </cell>
          <cell r="C92" t="str">
            <v>ca</v>
          </cell>
          <cell r="D92">
            <v>410.88961999999998</v>
          </cell>
          <cell r="E92">
            <v>37456</v>
          </cell>
          <cell r="F92">
            <v>15390282</v>
          </cell>
        </row>
        <row r="93">
          <cell r="A93" t="str">
            <v>7558</v>
          </cell>
          <cell r="B93" t="str">
            <v>M¸y trén 250L</v>
          </cell>
          <cell r="C93" t="str">
            <v>ca</v>
          </cell>
          <cell r="D93">
            <v>641.54966999999999</v>
          </cell>
          <cell r="E93">
            <v>96272</v>
          </cell>
          <cell r="F93">
            <v>61763270</v>
          </cell>
        </row>
        <row r="94">
          <cell r="A94" t="str">
            <v>6805</v>
          </cell>
          <cell r="B94" t="str">
            <v>CÈu b¸nh h¬i 6,0T</v>
          </cell>
          <cell r="C94" t="str">
            <v>ca</v>
          </cell>
          <cell r="D94">
            <v>250.79310000000001</v>
          </cell>
          <cell r="E94">
            <v>357174</v>
          </cell>
        </row>
        <row r="95">
          <cell r="A95" t="str">
            <v>7586</v>
          </cell>
          <cell r="B95" t="str">
            <v>M¸y ñi 110cv</v>
          </cell>
          <cell r="C95" t="str">
            <v>ca</v>
          </cell>
          <cell r="D95">
            <v>145.06644</v>
          </cell>
          <cell r="E95">
            <v>669348</v>
          </cell>
          <cell r="F95">
            <v>97099931</v>
          </cell>
        </row>
        <row r="96">
          <cell r="A96" t="str">
            <v>7616</v>
          </cell>
          <cell r="B96" t="str">
            <v>¤ t« &lt;=5T</v>
          </cell>
          <cell r="C96" t="str">
            <v>ca</v>
          </cell>
          <cell r="D96">
            <v>717.91236000000004</v>
          </cell>
          <cell r="E96">
            <v>309841</v>
          </cell>
          <cell r="F96">
            <v>222438684</v>
          </cell>
        </row>
        <row r="97">
          <cell r="A97" t="str">
            <v>7565</v>
          </cell>
          <cell r="B97" t="str">
            <v>M¸y ®µo &lt;= 0,4m3</v>
          </cell>
          <cell r="C97" t="str">
            <v>ca</v>
          </cell>
          <cell r="D97">
            <v>521.92228</v>
          </cell>
          <cell r="E97">
            <v>393549</v>
          </cell>
          <cell r="F97">
            <v>205401991</v>
          </cell>
        </row>
        <row r="98">
          <cell r="A98" t="str">
            <v>.</v>
          </cell>
          <cell r="B98" t="str">
            <v>VËt liÖu kh¸c</v>
          </cell>
          <cell r="F98">
            <v>50057508</v>
          </cell>
        </row>
        <row r="99">
          <cell r="A99" t="str">
            <v>.</v>
          </cell>
          <cell r="B99" t="str">
            <v>Nh©n c«ng kh¸c</v>
          </cell>
        </row>
        <row r="100">
          <cell r="A100" t="str">
            <v>.</v>
          </cell>
          <cell r="B100" t="str">
            <v>M¸y thi c«ng kh¸c</v>
          </cell>
          <cell r="F100">
            <v>84087</v>
          </cell>
        </row>
        <row r="101">
          <cell r="A101" t="str">
            <v>TT</v>
          </cell>
          <cell r="B101" t="str">
            <v>VËn chuyÓn èng cèng D=400</v>
          </cell>
          <cell r="C101" t="str">
            <v>m</v>
          </cell>
          <cell r="D101">
            <v>636</v>
          </cell>
        </row>
        <row r="102">
          <cell r="A102" t="str">
            <v>TT2</v>
          </cell>
          <cell r="B102" t="str">
            <v>VËn chuyÓn èng cèng D=600</v>
          </cell>
          <cell r="C102" t="str">
            <v>m</v>
          </cell>
          <cell r="D102">
            <v>24</v>
          </cell>
        </row>
        <row r="103">
          <cell r="A103" t="str">
            <v>TT3</v>
          </cell>
          <cell r="B103" t="str">
            <v>VËn chuyÓn vµ l¾p ®Æt tÊm ®an cèng D=600</v>
          </cell>
          <cell r="C103" t="str">
            <v>tÊm</v>
          </cell>
          <cell r="D103">
            <v>24</v>
          </cell>
        </row>
        <row r="104">
          <cell r="A104" t="str">
            <v>a</v>
          </cell>
          <cell r="B104" t="str">
            <v>ChÌn khe cèng</v>
          </cell>
        </row>
        <row r="105">
          <cell r="A105" t="str">
            <v>b</v>
          </cell>
          <cell r="B105" t="str">
            <v>§óc tÊm ®an mèi nèi</v>
          </cell>
          <cell r="C105" t="str">
            <v>tÊm</v>
          </cell>
          <cell r="D105">
            <v>44</v>
          </cell>
        </row>
        <row r="106">
          <cell r="A106" t="str">
            <v>TT4</v>
          </cell>
          <cell r="B106" t="str">
            <v>VËn chuyÓn mèi nèi</v>
          </cell>
          <cell r="C106" t="str">
            <v>tÊm</v>
          </cell>
          <cell r="D106">
            <v>44</v>
          </cell>
        </row>
        <row r="107">
          <cell r="A107" t="str">
            <v>TT5</v>
          </cell>
          <cell r="B107" t="str">
            <v>VËn chuyÓn èng cèng D800</v>
          </cell>
          <cell r="C107" t="str">
            <v>m</v>
          </cell>
          <cell r="D107">
            <v>452</v>
          </cell>
        </row>
        <row r="108">
          <cell r="A108" t="str">
            <v>TT3</v>
          </cell>
          <cell r="B108" t="str">
            <v>VËn chuyÓn vµ l¾p ®Æt tÊm ®an cèng D=600</v>
          </cell>
          <cell r="C108" t="str">
            <v>tÊm</v>
          </cell>
          <cell r="D108">
            <v>452</v>
          </cell>
        </row>
        <row r="109">
          <cell r="A109" t="str">
            <v>a</v>
          </cell>
          <cell r="B109" t="str">
            <v>ChÌn khe cèng</v>
          </cell>
        </row>
        <row r="110">
          <cell r="A110" t="str">
            <v>b</v>
          </cell>
          <cell r="B110" t="str">
            <v>§óc tÊm ®an mèi nèi</v>
          </cell>
          <cell r="C110" t="str">
            <v>tÊm</v>
          </cell>
          <cell r="D110">
            <v>1281</v>
          </cell>
        </row>
        <row r="111">
          <cell r="A111" t="str">
            <v>TT4</v>
          </cell>
          <cell r="B111" t="str">
            <v>VËn chuyÓn mèi nèi</v>
          </cell>
          <cell r="C111" t="str">
            <v>tÊm</v>
          </cell>
          <cell r="D111">
            <v>1281</v>
          </cell>
        </row>
        <row r="112">
          <cell r="A112" t="str">
            <v>TT5</v>
          </cell>
          <cell r="B112" t="str">
            <v>VËn chuyÓn èng cèng D1000</v>
          </cell>
          <cell r="C112" t="str">
            <v>m</v>
          </cell>
          <cell r="D112">
            <v>1502</v>
          </cell>
        </row>
        <row r="113">
          <cell r="A113" t="str">
            <v>TT3</v>
          </cell>
          <cell r="B113" t="str">
            <v>VËn chuyÓn vµ l¾p ®Æt tÊm ®an cèng D=600</v>
          </cell>
          <cell r="C113" t="str">
            <v>tÊm</v>
          </cell>
          <cell r="D113">
            <v>1502</v>
          </cell>
        </row>
        <row r="114">
          <cell r="A114" t="str">
            <v>a</v>
          </cell>
          <cell r="B114" t="str">
            <v>chÌn khe cèng</v>
          </cell>
        </row>
        <row r="115">
          <cell r="A115" t="str">
            <v>b</v>
          </cell>
          <cell r="B115" t="str">
            <v>§óc tÊm ®an mèi nèi</v>
          </cell>
          <cell r="C115" t="str">
            <v>tÊm</v>
          </cell>
          <cell r="D115">
            <v>4389</v>
          </cell>
        </row>
        <row r="116">
          <cell r="A116" t="str">
            <v>TT4</v>
          </cell>
          <cell r="B116" t="str">
            <v>VËn chuyÓn mèi nèi</v>
          </cell>
          <cell r="C116" t="str">
            <v>tÊm</v>
          </cell>
          <cell r="D116">
            <v>4389</v>
          </cell>
        </row>
        <row r="117">
          <cell r="A117" t="str">
            <v>TT5</v>
          </cell>
          <cell r="B117" t="str">
            <v>VËn chuyÓn èng cèng D1000</v>
          </cell>
          <cell r="C117" t="str">
            <v>m</v>
          </cell>
          <cell r="D117">
            <v>31</v>
          </cell>
        </row>
        <row r="118">
          <cell r="A118" t="str">
            <v>TT3</v>
          </cell>
          <cell r="B118" t="str">
            <v>VËn chuyÓn vµ l¾p ®Æt tÊm ®an cèng D=600</v>
          </cell>
          <cell r="C118" t="str">
            <v>tÊm</v>
          </cell>
          <cell r="D118">
            <v>31</v>
          </cell>
        </row>
        <row r="119">
          <cell r="A119" t="str">
            <v>a</v>
          </cell>
          <cell r="B119" t="str">
            <v>chÌn khe cèng</v>
          </cell>
        </row>
        <row r="120">
          <cell r="A120" t="str">
            <v>b</v>
          </cell>
          <cell r="B120" t="str">
            <v>§óc tÊm ®an mèi nèi</v>
          </cell>
          <cell r="C120" t="str">
            <v>tÊm</v>
          </cell>
          <cell r="D120">
            <v>90</v>
          </cell>
        </row>
        <row r="121">
          <cell r="A121" t="str">
            <v>TT4</v>
          </cell>
          <cell r="B121" t="str">
            <v>VËn chuyÓn mèi nèi</v>
          </cell>
          <cell r="C121" t="str">
            <v>tÊm</v>
          </cell>
          <cell r="D121">
            <v>90</v>
          </cell>
        </row>
        <row r="122">
          <cell r="A122" t="str">
            <v>TT5</v>
          </cell>
          <cell r="B122" t="str">
            <v>VËn chuyÓn èng cèng D1200</v>
          </cell>
          <cell r="C122" t="str">
            <v>m</v>
          </cell>
          <cell r="D122">
            <v>3334</v>
          </cell>
        </row>
        <row r="123">
          <cell r="A123" t="str">
            <v>TT3</v>
          </cell>
          <cell r="B123" t="str">
            <v>VËn chuyÓn vµ l¾p ®Æt tÊm ®an cèng D=600</v>
          </cell>
          <cell r="C123" t="str">
            <v>tÊm</v>
          </cell>
          <cell r="D123">
            <v>3334</v>
          </cell>
        </row>
        <row r="124">
          <cell r="A124" t="str">
            <v>a</v>
          </cell>
          <cell r="B124" t="str">
            <v>chÌn khe cèng</v>
          </cell>
        </row>
        <row r="125">
          <cell r="A125" t="str">
            <v>b</v>
          </cell>
          <cell r="B125" t="str">
            <v>§óc tÊm ®an mèi nèi</v>
          </cell>
          <cell r="D125">
            <v>9768</v>
          </cell>
        </row>
        <row r="126">
          <cell r="A126" t="str">
            <v>TT4</v>
          </cell>
          <cell r="B126" t="str">
            <v>VËn chuyÓn mèi nèi</v>
          </cell>
          <cell r="C126" t="str">
            <v>tÊm</v>
          </cell>
          <cell r="D126">
            <v>9768</v>
          </cell>
        </row>
        <row r="127">
          <cell r="A127" t="str">
            <v>TT5</v>
          </cell>
          <cell r="B127" t="str">
            <v>VËn chuyÓn èng cèng D1200</v>
          </cell>
          <cell r="C127" t="str">
            <v>m</v>
          </cell>
          <cell r="D127">
            <v>3307</v>
          </cell>
        </row>
        <row r="128">
          <cell r="A128" t="str">
            <v>TT3</v>
          </cell>
          <cell r="B128" t="str">
            <v>VËn chuyÓn vµ l¾p ®Æt tÊm ®an cèng D=600</v>
          </cell>
          <cell r="C128" t="str">
            <v>tÊm</v>
          </cell>
          <cell r="D128">
            <v>3307</v>
          </cell>
        </row>
        <row r="129">
          <cell r="A129" t="str">
            <v>a</v>
          </cell>
          <cell r="B129" t="str">
            <v>chÌn khe cèng</v>
          </cell>
        </row>
        <row r="130">
          <cell r="A130" t="str">
            <v>b</v>
          </cell>
          <cell r="B130" t="str">
            <v>§óc tÊm ®an mèi nèi</v>
          </cell>
          <cell r="D130">
            <v>9681</v>
          </cell>
        </row>
        <row r="131">
          <cell r="A131" t="str">
            <v>TT4</v>
          </cell>
          <cell r="B131" t="str">
            <v>VËn chuyÓn mèi nèi</v>
          </cell>
          <cell r="C131" t="str">
            <v>tÊm</v>
          </cell>
          <cell r="D131">
            <v>96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_Structure"/>
      <sheetName val="Rajiv1"/>
      <sheetName val="Rajiv2"/>
      <sheetName val="PPT Charts"/>
      <sheetName val="CBSE RoCE"/>
      <sheetName val="Assmp summary"/>
      <sheetName val="Assmp"/>
      <sheetName val="Pg break1"/>
      <sheetName val="rough - to be deleted"/>
      <sheetName val="Trust P&amp;L-Consolidated"/>
      <sheetName val="Trust BS-Consolidated"/>
      <sheetName val="Trust CF-Consolidated"/>
      <sheetName val="Pg break (2)"/>
      <sheetName val="ServCo  P&amp;L-Consolidated"/>
      <sheetName val="ServCo BS-Consolidated"/>
      <sheetName val="ServCo CF-Consolidated"/>
      <sheetName val="Pg break 3"/>
      <sheetName val="Trust P&amp;L-Existing Schools"/>
      <sheetName val="Trust BS-Existing Schools"/>
      <sheetName val="Trust CF-Existing Schools"/>
      <sheetName val="ServCo P&amp;L-Existing Schools"/>
      <sheetName val="Pg break 4"/>
      <sheetName val="Trust P&amp;L-New Schools"/>
      <sheetName val="Trust BS-New Schools"/>
      <sheetName val="Trust CF-New Schools"/>
      <sheetName val="ServCo P&amp;L- New Schools"/>
      <sheetName val="AC DS"/>
      <sheetName val="Non AC DS"/>
      <sheetName val="Non AC Residential"/>
      <sheetName val="FY2011 summary"/>
      <sheetName val="Pg break (4)"/>
      <sheetName val="MIS_FY2011"/>
      <sheetName val="MIS_FY2010"/>
      <sheetName val="Income_FY2010"/>
      <sheetName val="Trust-Dbt&amp;Ivmt-Existing Schools"/>
      <sheetName val="Trust FA-Existing Schools"/>
      <sheetName val="Trust-WC-Existing schools"/>
      <sheetName val="Tax-Existing Schools"/>
      <sheetName val="Pg break (5)"/>
      <sheetName val="Trust-Dbt&amp;Ivmt-New Schools"/>
      <sheetName val="Trust FA-New Schools"/>
      <sheetName val="ServCo-FA-New Schools"/>
      <sheetName val="Trust-WC-New schools"/>
      <sheetName val="Tax-New Schools"/>
      <sheetName val="Pg break (6)"/>
      <sheetName val="Existing schools_Details"/>
      <sheetName val="AC Residential"/>
      <sheetName val="Timing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4">
          <cell r="E44">
            <v>1</v>
          </cell>
        </row>
      </sheetData>
      <sheetData sheetId="33">
        <row r="49">
          <cell r="AE49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"/>
      <sheetName val="_TM_Sheet3"/>
      <sheetName val="Sheet3"/>
      <sheetName val="QoE"/>
    </sheetNames>
    <definedNames>
      <definedName name="Header1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odel Structure"/>
      <sheetName val="Sec. A - Trust snapshot"/>
      <sheetName val="Trust_Revenue assumptions"/>
      <sheetName val="Trust_Expenses assumptions"/>
      <sheetName val="Trust_FY10 MIS"/>
      <sheetName val="Campus wise summary"/>
      <sheetName val="College wise summary"/>
      <sheetName val="Sec. B - Consl. financials"/>
      <sheetName val="Summary"/>
      <sheetName val="Trust_Consol P&amp;L"/>
      <sheetName val="ServCo_Consol P&amp;L"/>
      <sheetName val="Sec. C - Trust campuswise P&amp;Ls"/>
      <sheetName val="Shraddha Park - G_P&amp;L"/>
      <sheetName val="Shraddha Park - PG_P&amp;L"/>
      <sheetName val="Digdoh Campus - G_P&amp;L"/>
      <sheetName val="Digdoh Campus - PG_P&amp;L"/>
      <sheetName val="Nagpur_ Other Campuses - G_P&amp;L"/>
      <sheetName val="Nagpur_ Other Campuses - PG_P&amp;L"/>
      <sheetName val="Sukali Campus - Schools_P&amp;L"/>
      <sheetName val="Hingna Road - Schools_P&amp;L"/>
      <sheetName val="Amravati Campus - G_P&amp;L"/>
      <sheetName val="Amravati Campus - PG_P&amp;L"/>
      <sheetName val="Jalgaon Campus - G_P&amp;L"/>
      <sheetName val="Jalgaon Campus - PG_P&amp;L"/>
      <sheetName val="Raipur Campus - G_P&amp;L"/>
      <sheetName val="Raipur Campus - PG_P&amp;L"/>
      <sheetName val="Pune Campus - G_P&amp;L"/>
      <sheetName val="Pune Campus - PG_P&amp;L"/>
      <sheetName val="Ahmdngr Campus - G_P&amp;L"/>
      <sheetName val="Ahmdngr Campus - PG_P&amp;L"/>
      <sheetName val="% allocation ServCo. to Trust"/>
      <sheetName val="Sec. D - ServCo financials"/>
      <sheetName val="SGR EduVentures_P&amp;L"/>
      <sheetName val="Quality Concern_P&amp;L"/>
      <sheetName val="SGR Ventures_P&amp;L"/>
      <sheetName val="Sec. E - Trust workings"/>
      <sheetName val="Trust_FY10 loans"/>
      <sheetName val="TrustCo. Consl_P&amp;L_FY10"/>
      <sheetName val="TrustCo. Consl_P&amp;L_FY09"/>
      <sheetName val="TrustCo. Consl_BS_FY09"/>
      <sheetName val="Sec. F - ServCo workings"/>
      <sheetName val="ServCo. Consol_FY10"/>
      <sheetName val="ServCo_loan details"/>
      <sheetName val="ServCo_Asst &amp; De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or"/>
      <sheetName val="Sheet1 - Query"/>
      <sheetName val="BS"/>
      <sheetName val="PL"/>
      <sheetName val="Note 3"/>
      <sheetName val="Note 4"/>
      <sheetName val="Note"/>
      <sheetName val="Note 5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Fixed Assets"/>
      <sheetName val="Note 15-H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Sheet1 - Report"/>
      <sheetName val="Note 24"/>
      <sheetName val="Note 25"/>
      <sheetName val="Note 26"/>
      <sheetName val="Note 27"/>
      <sheetName val="Note 28"/>
      <sheetName val="Note 29"/>
      <sheetName val="Note 30"/>
      <sheetName val="Note 31"/>
    </sheetNames>
    <sheetDataSet>
      <sheetData sheetId="0">
        <row r="16">
          <cell r="F16" t="str">
            <v>LIVECONSO</v>
          </cell>
        </row>
      </sheetData>
      <sheetData sheetId="1" refreshError="1"/>
      <sheetData sheetId="2">
        <row r="13">
          <cell r="J13">
            <v>1322.87904</v>
          </cell>
        </row>
      </sheetData>
      <sheetData sheetId="3">
        <row r="14">
          <cell r="J14">
            <v>59009.358517836401</v>
          </cell>
        </row>
      </sheetData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45">
          <cell r="I45">
            <v>48.52199000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Amortization Table"/>
      <sheetName val="Dividend (Annex19)-FINAL"/>
      <sheetName val="TRIAL BALANCE"/>
      <sheetName val="YTD"/>
      <sheetName val="tables"/>
      <sheetName val="val"/>
      <sheetName val="UNIT-II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KEY INPUTS"/>
      <sheetName val="BS, PL, Sch 5 to 9"/>
      <sheetName val="Audit"/>
      <sheetName val="Sch 13 Notes 13-16"/>
      <sheetName val="CVBUH2MONTHLY"/>
      <sheetName val="RECEIPT"/>
      <sheetName val="FX &amp; Hedge - Pacific Ltd"/>
      <sheetName val="15"/>
      <sheetName val="Charts"/>
      <sheetName val="Forecast %"/>
      <sheetName val="Balancesheet"/>
      <sheetName val="BS"/>
      <sheetName val="DURGESH"/>
      <sheetName val="working"/>
      <sheetName val="Dont Alter"/>
      <sheetName val="CURRENT MONTH"/>
      <sheetName val="ASSETS"/>
      <sheetName val="Ageing0305"/>
      <sheetName val="sdrs_mar"/>
      <sheetName val="expired"/>
      <sheetName val="diff bet phy &amp; stock"/>
      <sheetName val="BBHS RAW Balance Sheet"/>
      <sheetName val="Input"/>
      <sheetName val="koersen"/>
      <sheetName val="61750000 Consultancy Charges"/>
      <sheetName val="Steel-Circular"/>
      <sheetName val="guest charges"/>
      <sheetName val="Campus wise summary"/>
      <sheetName val="summarywith_exindia_comparison3"/>
      <sheetName val="Global_ytd3"/>
      <sheetName val="Backup_of_global_consolidation3"/>
      <sheetName val="Amortization_Table"/>
      <sheetName val="Dividend_(Annex19)-FINAL"/>
      <sheetName val="TRIAL_BALANCE"/>
      <sheetName val="Forecast_%"/>
      <sheetName val="Business Centre-12 mths Revised"/>
      <sheetName val="Micro"/>
      <sheetName val="Macro"/>
      <sheetName val="Scaff-Rose"/>
      <sheetName val="ICB"/>
      <sheetName val="TB Jan-DEC97"/>
      <sheetName val="BS&amp;PL_97"/>
      <sheetName val="TB_Jan-DEC97"/>
      <sheetName val="TB_Jan-DEC971"/>
      <sheetName val="TB_Jan-DEC972"/>
      <sheetName val="entitlements"/>
      <sheetName val="Voucher"/>
      <sheetName val="Material "/>
      <sheetName val="Labour &amp; 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Basic Details"/>
      <sheetName val="BS Groupings"/>
      <sheetName val="PL Groupings"/>
      <sheetName val="Details"/>
      <sheetName val="E755 Ann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3">
          <cell r="E63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8">
          <cell r="C8">
            <v>0</v>
          </cell>
        </row>
        <row r="9">
          <cell r="C9">
            <v>0</v>
          </cell>
        </row>
        <row r="90">
          <cell r="C90">
            <v>0</v>
          </cell>
        </row>
        <row r="93">
          <cell r="C93">
            <v>0</v>
          </cell>
        </row>
        <row r="97">
          <cell r="K97">
            <v>0</v>
          </cell>
          <cell r="L97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6">
          <cell r="C106">
            <v>0</v>
          </cell>
          <cell r="E106">
            <v>0</v>
          </cell>
          <cell r="F106">
            <v>0</v>
          </cell>
        </row>
        <row r="111">
          <cell r="C111">
            <v>0</v>
          </cell>
          <cell r="D111">
            <v>0</v>
          </cell>
          <cell r="H111">
            <v>0</v>
          </cell>
          <cell r="I111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61">
          <cell r="C161">
            <v>0</v>
          </cell>
        </row>
      </sheetData>
      <sheetData sheetId="10" refreshError="1"/>
      <sheetData sheetId="11" refreshError="1"/>
      <sheetData sheetId="12" refreshError="1">
        <row r="9">
          <cell r="I9">
            <v>8</v>
          </cell>
        </row>
        <row r="10">
          <cell r="I1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HLR_low"/>
      <sheetName val="Memory"/>
      <sheetName val="MSC_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0">
          <cell r="B30">
            <v>0</v>
          </cell>
        </row>
        <row r="31">
          <cell r="B31" t="str">
            <v>Small, APZ 212 25, 4k GS, 32 C7</v>
          </cell>
        </row>
        <row r="32">
          <cell r="B32" t="str">
            <v>Small, APZ 212 25, 4k GS, 160 C7</v>
          </cell>
        </row>
        <row r="33">
          <cell r="B33" t="str">
            <v>Medium, APZ 212 20, 4k GS, 64 C7</v>
          </cell>
        </row>
        <row r="34">
          <cell r="B34" t="str">
            <v>Medium, APZ 212 20, 4k GS, 192 C7</v>
          </cell>
        </row>
        <row r="35">
          <cell r="B35" t="str">
            <v>Large, APZ 212 20, 16k GS, 192 C7</v>
          </cell>
        </row>
        <row r="36">
          <cell r="B36" t="str">
            <v>Large, APZ 212 20, 16k GS, 320 C7</v>
          </cell>
        </row>
        <row r="37">
          <cell r="B37" t="str">
            <v>Large, APZ 212 20, 16k GS, 448 C7</v>
          </cell>
        </row>
        <row r="38">
          <cell r="B38" t="str">
            <v>Large, APZ 212 20, 16k GS, 512 C7</v>
          </cell>
        </row>
        <row r="39">
          <cell r="B39" t="str">
            <v>Large, APZ 212 20, 16k GS, 640 C7</v>
          </cell>
        </row>
        <row r="40">
          <cell r="B40" t="str">
            <v>Small1 GSP, APZ 212 25 4K GS, 8 RPG2/16 ETC5, PP V2.1</v>
          </cell>
        </row>
        <row r="41">
          <cell r="B41" t="str">
            <v>Small2 GSP, APZ 212 25  4K GS, 40 RPG2/16 ETC5, PP V2.1</v>
          </cell>
        </row>
        <row r="42">
          <cell r="B42" t="str">
            <v>Medium1 GSP, APZ 212 30  4K GS, 16 RPG2/32 ETC5, PP V2.1</v>
          </cell>
        </row>
        <row r="43">
          <cell r="B43" t="str">
            <v>Medium2 GSP, APZ 212 30  4K GS, 48 RPG2/32 ETC5, PP V2.1</v>
          </cell>
        </row>
        <row r="44">
          <cell r="B44" t="str">
            <v xml:space="preserve">Large1 GSP, APZ 212 30  16K GS, 48 RPG2/32 ETC5, PP V2.1 </v>
          </cell>
        </row>
        <row r="45">
          <cell r="B45" t="str">
            <v xml:space="preserve">Large2 GSP, APZ 212 30  16K GS, 80 RPG2/32 ETC5, PP V2.1 </v>
          </cell>
        </row>
        <row r="46">
          <cell r="B46" t="str">
            <v xml:space="preserve">Large3 GSP, APZ 212 30  16K GS, 112 RPG2/32 ETC5, PP V2.1 </v>
          </cell>
        </row>
        <row r="47">
          <cell r="B47" t="str">
            <v xml:space="preserve">Large4 GSP, APZ 212 30  16K GS, 128 RPG2/64 ETC5, PP V2.1 </v>
          </cell>
        </row>
        <row r="48">
          <cell r="B48" t="str">
            <v xml:space="preserve">Large5 GSP, APZ 212 30  16K GS, 160 RPG2/64 ETC5, PP V2.1 </v>
          </cell>
        </row>
        <row r="49">
          <cell r="B49" t="str">
            <v>Exp. Small, 32-160 C7</v>
          </cell>
        </row>
        <row r="50">
          <cell r="B50" t="str">
            <v>Exp. Medium, 64-192 C7</v>
          </cell>
        </row>
        <row r="51">
          <cell r="B51" t="str">
            <v>Exp. Large, 192-320 C7</v>
          </cell>
        </row>
        <row r="52">
          <cell r="B52" t="str">
            <v>Exp. Large, 192-448 C7</v>
          </cell>
        </row>
        <row r="53">
          <cell r="B53" t="str">
            <v>Exp. Large, 192-512 C7</v>
          </cell>
        </row>
        <row r="54">
          <cell r="B54" t="str">
            <v>Exp. Large, 192-640 C7</v>
          </cell>
        </row>
        <row r="55">
          <cell r="B55" t="str">
            <v>Exp. Large, 320-448 C7</v>
          </cell>
        </row>
        <row r="56">
          <cell r="B56" t="str">
            <v>Exp. Large, 320-512 C7</v>
          </cell>
        </row>
        <row r="57">
          <cell r="B57" t="str">
            <v>Exp. Large, 320-640 C7</v>
          </cell>
        </row>
        <row r="58">
          <cell r="B58" t="str">
            <v>Exp. Large, 448-512 C7</v>
          </cell>
        </row>
        <row r="59">
          <cell r="B59" t="str">
            <v>Exp. Large, 448-640 C7</v>
          </cell>
        </row>
        <row r="60">
          <cell r="B60" t="str">
            <v>Exp. Large, 512-640 C7</v>
          </cell>
        </row>
        <row r="65"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 t="b">
            <v>0</v>
          </cell>
        </row>
        <row r="67">
          <cell r="R67" t="b">
            <v>0</v>
          </cell>
        </row>
        <row r="69">
          <cell r="M69">
            <v>1</v>
          </cell>
          <cell r="N69" t="str">
            <v>Phase 1</v>
          </cell>
          <cell r="R69" t="b">
            <v>0</v>
          </cell>
        </row>
        <row r="70">
          <cell r="M70">
            <v>2</v>
          </cell>
          <cell r="N70" t="str">
            <v>Phase 2</v>
          </cell>
        </row>
        <row r="71">
          <cell r="M71">
            <v>3</v>
          </cell>
          <cell r="N71" t="str">
            <v>Phase 3</v>
          </cell>
          <cell r="R71" t="b">
            <v>0</v>
          </cell>
        </row>
        <row r="72">
          <cell r="M72">
            <v>4</v>
          </cell>
          <cell r="N72" t="str">
            <v>Phase 4</v>
          </cell>
        </row>
        <row r="73">
          <cell r="M73">
            <v>5</v>
          </cell>
          <cell r="N73" t="str">
            <v>Phase 5</v>
          </cell>
          <cell r="R73" t="b">
            <v>1</v>
          </cell>
        </row>
        <row r="74">
          <cell r="M74">
            <v>6</v>
          </cell>
          <cell r="N74" t="str">
            <v>Phase 6</v>
          </cell>
        </row>
        <row r="75">
          <cell r="M75">
            <v>7</v>
          </cell>
          <cell r="N75" t="str">
            <v>Phase 7</v>
          </cell>
          <cell r="R75">
            <v>3</v>
          </cell>
        </row>
        <row r="76">
          <cell r="M76">
            <v>8</v>
          </cell>
          <cell r="N76" t="str">
            <v>Phase 8</v>
          </cell>
        </row>
        <row r="77">
          <cell r="M77">
            <v>9</v>
          </cell>
          <cell r="N77" t="str">
            <v>Phase 9</v>
          </cell>
          <cell r="R77">
            <v>1</v>
          </cell>
        </row>
        <row r="78">
          <cell r="M78">
            <v>10</v>
          </cell>
          <cell r="N78" t="str">
            <v>Phase 10</v>
          </cell>
        </row>
        <row r="79">
          <cell r="R79" t="b">
            <v>0</v>
          </cell>
        </row>
        <row r="81">
          <cell r="R81" t="b">
            <v>0</v>
          </cell>
        </row>
        <row r="83">
          <cell r="R83" t="b">
            <v>0</v>
          </cell>
        </row>
        <row r="87">
          <cell r="R87">
            <v>1</v>
          </cell>
        </row>
        <row r="89">
          <cell r="R89" t="b">
            <v>0</v>
          </cell>
        </row>
        <row r="108">
          <cell r="A108">
            <v>0</v>
          </cell>
        </row>
        <row r="109">
          <cell r="A109" t="str">
            <v>Kiev</v>
          </cell>
        </row>
        <row r="110">
          <cell r="A110" t="str">
            <v>Odessa</v>
          </cell>
        </row>
        <row r="111">
          <cell r="A111" t="str">
            <v>Dnepro</v>
          </cell>
        </row>
        <row r="112">
          <cell r="A112" t="str">
            <v>Kharkov</v>
          </cell>
        </row>
        <row r="113">
          <cell r="A113" t="str">
            <v>Site 5</v>
          </cell>
        </row>
        <row r="114">
          <cell r="A114" t="str">
            <v>Site 6</v>
          </cell>
          <cell r="K114" t="str">
            <v>HW + SW</v>
          </cell>
        </row>
        <row r="115">
          <cell r="A115" t="str">
            <v>Site 7</v>
          </cell>
          <cell r="K115" t="str">
            <v>Audio Text + SW</v>
          </cell>
        </row>
        <row r="116">
          <cell r="A116" t="str">
            <v>Site 8</v>
          </cell>
        </row>
        <row r="117">
          <cell r="A117" t="str">
            <v>Site 9</v>
          </cell>
        </row>
        <row r="118">
          <cell r="A118" t="str">
            <v>Site 10</v>
          </cell>
        </row>
        <row r="119">
          <cell r="A119" t="str">
            <v>Site 11</v>
          </cell>
        </row>
        <row r="120">
          <cell r="A120" t="str">
            <v>Site 12</v>
          </cell>
        </row>
        <row r="121">
          <cell r="A121" t="str">
            <v>Site 13</v>
          </cell>
        </row>
        <row r="122">
          <cell r="A122" t="str">
            <v>Site 14</v>
          </cell>
        </row>
        <row r="123">
          <cell r="A123" t="str">
            <v>Site 15</v>
          </cell>
        </row>
        <row r="124">
          <cell r="A124" t="str">
            <v>Site 16</v>
          </cell>
        </row>
        <row r="125">
          <cell r="A125" t="str">
            <v>Site 17</v>
          </cell>
        </row>
        <row r="126">
          <cell r="A126" t="str">
            <v>Site 18</v>
          </cell>
        </row>
        <row r="127">
          <cell r="A127" t="str">
            <v>Site 19</v>
          </cell>
        </row>
        <row r="128">
          <cell r="A128" t="str">
            <v>Site 20</v>
          </cell>
        </row>
        <row r="129">
          <cell r="A129" t="str">
            <v>Site 21</v>
          </cell>
        </row>
        <row r="130">
          <cell r="A130" t="str">
            <v>Site 22</v>
          </cell>
        </row>
        <row r="131">
          <cell r="A131" t="str">
            <v>Site 23</v>
          </cell>
        </row>
        <row r="132">
          <cell r="A132" t="str">
            <v>Site 24</v>
          </cell>
        </row>
        <row r="133">
          <cell r="A133" t="str">
            <v>Site 25</v>
          </cell>
        </row>
        <row r="134">
          <cell r="A134" t="str">
            <v>Site 26</v>
          </cell>
        </row>
        <row r="135">
          <cell r="A135" t="str">
            <v>Site 27</v>
          </cell>
        </row>
        <row r="136">
          <cell r="A136" t="str">
            <v>Site 28</v>
          </cell>
        </row>
        <row r="137">
          <cell r="A137" t="str">
            <v>Site 29</v>
          </cell>
        </row>
        <row r="138">
          <cell r="A138" t="str">
            <v>Site 30</v>
          </cell>
        </row>
        <row r="139">
          <cell r="A139" t="str">
            <v>Site 31</v>
          </cell>
        </row>
        <row r="140">
          <cell r="A140" t="str">
            <v>Site 32</v>
          </cell>
        </row>
        <row r="141">
          <cell r="A141" t="str">
            <v>Site 33</v>
          </cell>
        </row>
        <row r="142">
          <cell r="A142" t="str">
            <v>Site 34</v>
          </cell>
        </row>
        <row r="143">
          <cell r="A143" t="str">
            <v>Site 35</v>
          </cell>
        </row>
        <row r="144">
          <cell r="A144" t="str">
            <v>Site 36</v>
          </cell>
        </row>
        <row r="145">
          <cell r="A145" t="str">
            <v>Site 37</v>
          </cell>
        </row>
        <row r="146">
          <cell r="A146" t="str">
            <v>Site 38</v>
          </cell>
        </row>
        <row r="147">
          <cell r="A147" t="str">
            <v>Site 39</v>
          </cell>
        </row>
        <row r="148">
          <cell r="A148" t="str">
            <v>Site 40</v>
          </cell>
        </row>
        <row r="149">
          <cell r="A149" t="str">
            <v>Site 41</v>
          </cell>
        </row>
        <row r="150">
          <cell r="A150" t="str">
            <v>Site 42</v>
          </cell>
        </row>
        <row r="151">
          <cell r="A151" t="str">
            <v>Site 43</v>
          </cell>
        </row>
        <row r="152">
          <cell r="A152" t="str">
            <v>Site 44</v>
          </cell>
        </row>
        <row r="153">
          <cell r="A153" t="str">
            <v>Site 45</v>
          </cell>
        </row>
        <row r="154">
          <cell r="A154" t="str">
            <v>Site 46</v>
          </cell>
        </row>
        <row r="155">
          <cell r="A155" t="str">
            <v>Site 47</v>
          </cell>
        </row>
        <row r="156">
          <cell r="A156" t="str">
            <v>Site 48</v>
          </cell>
        </row>
        <row r="157">
          <cell r="A157" t="str">
            <v>Site 49</v>
          </cell>
        </row>
        <row r="158">
          <cell r="A158" t="str">
            <v>Site 5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1&amp;2.1"/>
      <sheetName val="PPspec ver 1&amp;2.1"/>
      <sheetName val="BOQ ver 1&amp;2.1"/>
      <sheetName val="Prod ver 3"/>
      <sheetName val="PPspec ver3"/>
      <sheetName val="BoQ ver 3"/>
      <sheetName val="Block Diagram"/>
      <sheetName val="Module6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>
        <row r="168">
          <cell r="I168">
            <v>415000</v>
          </cell>
          <cell r="M168">
            <v>0</v>
          </cell>
        </row>
      </sheetData>
      <sheetData sheetId="3" refreshError="1">
        <row r="32">
          <cell r="B3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Purchase Order"/>
      <sheetName val="EXPENSES"/>
      <sheetName val="CF"/>
      <sheetName val="LIAB"/>
      <sheetName val="Raw spens"/>
      <sheetName val="TRIAL BALANCE"/>
      <sheetName val="BS Sch"/>
      <sheetName val="RMMHOB"/>
      <sheetName val="RMNMHOB"/>
      <sheetName val="RMMKH"/>
      <sheetName val="RMNMKH"/>
      <sheetName val="RMMD"/>
      <sheetName val="RMNMD"/>
      <sheetName val="RM CRG"/>
      <sheetName val="CRITERIA1"/>
      <sheetName val="table"/>
      <sheetName val="Sheet2"/>
      <sheetName val="Jul 96 Worksheet"/>
      <sheetName val="Balance Sheet "/>
      <sheetName val="TB MAR2004"/>
      <sheetName val="pack pnl-99"/>
      <sheetName val="masters"/>
      <sheetName val="tb based schedule"/>
      <sheetName val="Computation"/>
      <sheetName val="School I _ E 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Cover"/>
      <sheetName val="BRP&amp;L"/>
      <sheetName val="Loan Amortization Schedule"/>
      <sheetName val="Pivots"/>
      <sheetName val="Ref Category"/>
      <sheetName val="Ref Employee"/>
      <sheetName val="Ref Entity Code"/>
      <sheetName val="Tools Rev"/>
      <sheetName val="AutoOpen_Stub_Data"/>
      <sheetName val="Customize_Your_Purchase_Order"/>
      <sheetName val="Intl_Data_Table"/>
      <sheetName val="TB_MAR2004"/>
      <sheetName val="Balance_Sheet_"/>
      <sheetName val="lov-COAct"/>
      <sheetName val="lov-cspl"/>
      <sheetName val="Schedules"/>
      <sheetName val="URVE Trend"/>
      <sheetName val="MTS Trend"/>
      <sheetName val="pukhraj (HUF)"/>
      <sheetName val="Sheet5"/>
      <sheetName val="April'00"/>
      <sheetName val="CCA"/>
      <sheetName val="Consolidated TB"/>
      <sheetName val="Purchase%20Order.XLS"/>
      <sheetName val="Sheet1"/>
      <sheetName val="Rates"/>
      <sheetName val="Groupings 2004"/>
      <sheetName val="Inputs"/>
      <sheetName val="ExtCur"/>
      <sheetName val="Master"/>
      <sheetName val="TB"/>
      <sheetName val="97-98"/>
      <sheetName val="Purchase_Order"/>
      <sheetName val="AutoOpen_Stub_Data1"/>
      <sheetName val="Customize_Your_Purchase_Order1"/>
      <sheetName val="Intl_Data_Table1"/>
      <sheetName val="Purchase_Order1"/>
      <sheetName val="AutoOpen_Stub_Data2"/>
      <sheetName val="Customize_Your_Purchase_Order2"/>
      <sheetName val="Intl_Data_Table2"/>
      <sheetName val="Purchase_Order2"/>
      <sheetName val="BS_Sch"/>
      <sheetName val="Tools_Rev"/>
      <sheetName val="Jul_96_Worksheet"/>
      <sheetName val="pack_pnl-99"/>
      <sheetName val="tb_based_schedule"/>
      <sheetName val="Groupings_2004"/>
      <sheetName val="School_I___E_"/>
      <sheetName val="Actual_Input"/>
      <sheetName val="Bus_Mgmt"/>
      <sheetName val="Disruptive_"/>
      <sheetName val="Model (Telecorp)"/>
      <sheetName val="BS Schedules"/>
      <sheetName val="Master Data (2)"/>
      <sheetName val="trial (2)"/>
      <sheetName val="Model_(Telecorp)"/>
      <sheetName val="BS_Schedules"/>
      <sheetName val="Master_Data_(2)"/>
      <sheetName val="trial_(2)"/>
      <sheetName val="Balance_Sheet_1"/>
      <sheetName val="TB_MAR20041"/>
      <sheetName val="Tools_Rev1"/>
      <sheetName val="Jul_96_Worksheet1"/>
      <sheetName val="pack_pnl-991"/>
      <sheetName val="tb_based_schedule1"/>
      <sheetName val="Groupings_20041"/>
      <sheetName val="Model_(Telecorp)1"/>
      <sheetName val="BS_Sch1"/>
      <sheetName val="School_I___E_1"/>
      <sheetName val="Actual_Input1"/>
      <sheetName val="Bus_Mgmt1"/>
      <sheetName val="Disruptive_1"/>
      <sheetName val="BS_Schedules1"/>
      <sheetName val="Master_Data_(2)1"/>
      <sheetName val="trial_(2)1"/>
      <sheetName val="Balance_Sheet_2"/>
      <sheetName val="TB_MAR20042"/>
      <sheetName val="Tools_Rev2"/>
      <sheetName val="Jul_96_Worksheet2"/>
      <sheetName val="pack_pnl-992"/>
      <sheetName val="tb_based_schedule2"/>
      <sheetName val="Groupings_20042"/>
      <sheetName val="Model_(Telecorp)2"/>
      <sheetName val="BS_Sch2"/>
      <sheetName val="School_I___E_2"/>
      <sheetName val="Actual_Input2"/>
      <sheetName val="Bus_Mgmt2"/>
      <sheetName val="Disruptive_2"/>
      <sheetName val="BS_Schedules2"/>
      <sheetName val="Master_Data_(2)2"/>
      <sheetName val="trial_(2)2"/>
      <sheetName val="AutoOpen_Stub_Data3"/>
      <sheetName val="Customize_Your_Purchase_Order3"/>
      <sheetName val="Intl_Data_Table3"/>
      <sheetName val="Balance_Sheet_3"/>
      <sheetName val="TB_MAR20043"/>
      <sheetName val="Tools_Rev3"/>
      <sheetName val="Jul_96_Worksheet3"/>
      <sheetName val="pack_pnl-993"/>
      <sheetName val="tb_based_schedule3"/>
      <sheetName val="Purchase_Order3"/>
      <sheetName val="Groupings_20043"/>
      <sheetName val="Model_(Telecorp)3"/>
      <sheetName val="BS_Sch3"/>
      <sheetName val="School_I___E_3"/>
      <sheetName val="Actual_Input3"/>
      <sheetName val="Bus_Mgmt3"/>
      <sheetName val="Disruptive_3"/>
      <sheetName val="BS_Schedules3"/>
      <sheetName val="Master_Data_(2)3"/>
      <sheetName val="trial_(2)3"/>
      <sheetName val="Raw_spens"/>
      <sheetName val="CB Dump"/>
      <sheetName val="NOTES"/>
      <sheetName val="pukhraj_(HUF)"/>
      <sheetName val="Dates"/>
      <sheetName val="Income Statement"/>
      <sheetName val="BS-203"/>
      <sheetName val="DRI RELAY J"/>
      <sheetName val="Loan_Amortization_Schedule"/>
      <sheetName val="RM_CRG"/>
      <sheetName val="Consolidated_TB"/>
      <sheetName val="Purchase%20Order_XLS"/>
      <sheetName val="URVE_Trend"/>
      <sheetName val="MTS_Trend"/>
      <sheetName val="Ref_Category"/>
      <sheetName val="Ref_Employee"/>
      <sheetName val="Ref_Entity_Code"/>
      <sheetName val="BSMasters"/>
      <sheetName val="1560 Details"/>
      <sheetName val="New Fixed Asset Status"/>
      <sheetName val="Paticia's DayNine Workday Calc"/>
      <sheetName val="Summary_Fixed _Assets_230699"/>
      <sheetName val="PickList"/>
      <sheetName val="CB_Dump"/>
      <sheetName val="WORKING"/>
      <sheetName val="AG00060"/>
      <sheetName val="Data"/>
      <sheetName val="Capx Summary in Yen"/>
      <sheetName val="AutoOpen_Stub_Data4"/>
      <sheetName val="Customize_Your_Purchase_Order4"/>
      <sheetName val="Intl_Data_Table4"/>
      <sheetName val="Balance_Sheet_4"/>
      <sheetName val="Tools_Rev4"/>
      <sheetName val="TB_MAR20044"/>
      <sheetName val="pack_pnl-994"/>
      <sheetName val="tb_based_schedule4"/>
      <sheetName val="Jul_96_Worksheet4"/>
      <sheetName val="Purchase_Order4"/>
      <sheetName val="Groupings_20044"/>
      <sheetName val="Model_(Telecorp)4"/>
      <sheetName val="BS_Sch4"/>
      <sheetName val="School_I___E_4"/>
      <sheetName val="Actual_Input4"/>
      <sheetName val="Bus_Mgmt4"/>
      <sheetName val="Disruptive_4"/>
      <sheetName val="BS_Schedules4"/>
      <sheetName val="Master_Data_(2)4"/>
      <sheetName val="trial_(2)4"/>
      <sheetName val="Raw_spens1"/>
      <sheetName val="Summary_Fixed__Assets_230699"/>
      <sheetName val="Capx_Summary_in_Yen"/>
      <sheetName val="Payroll"/>
      <sheetName val="Fed Sch M-1 summary"/>
      <sheetName val="URVE_Trend1"/>
      <sheetName val="MTS_Trend1"/>
      <sheetName val="CB_Dump1"/>
      <sheetName val="RM_CRG1"/>
      <sheetName val=""/>
      <sheetName val="Cost Centre"/>
      <sheetName val="Dep as per Tax"/>
      <sheetName val="CAP RATE 3.31"/>
      <sheetName val="groupingLookup"/>
      <sheetName val="pukhraj_(HUF)1"/>
      <sheetName val="AutoOpen_Stub_Data5"/>
      <sheetName val="Customize_Your_Purchase_Order5"/>
      <sheetName val="Intl_Data_Table5"/>
      <sheetName val="Purchase_Order5"/>
      <sheetName val="Raw_spens2"/>
      <sheetName val="pukhraj_(HUF)2"/>
      <sheetName val="AutoOpen_Stub_Data6"/>
      <sheetName val="Customize_Your_Purchase_Order6"/>
      <sheetName val="Intl_Data_Table6"/>
      <sheetName val="Purchase_Order6"/>
      <sheetName val="Raw_spens3"/>
      <sheetName val="pukhraj_(HUF)3"/>
      <sheetName val="RM_CRG2"/>
      <sheetName val="Balance_Sheet_5"/>
      <sheetName val="Tools_Rev5"/>
      <sheetName val="TB_MAR20045"/>
      <sheetName val="Jul_96_Worksheet5"/>
      <sheetName val="pack_pnl-995"/>
      <sheetName val="tb_based_schedule5"/>
      <sheetName val="Groupings_20045"/>
      <sheetName val="Model_(Telecorp)5"/>
      <sheetName val="BS_Sch5"/>
      <sheetName val="School_I___E_5"/>
      <sheetName val="Actual_Input5"/>
      <sheetName val="Bus_Mgmt5"/>
      <sheetName val="Disruptive_5"/>
      <sheetName val="BS_Schedules5"/>
      <sheetName val="Master_Data_(2)5"/>
      <sheetName val="trial_(2)5"/>
      <sheetName val="URVE_Trend2"/>
      <sheetName val="MTS_Trend2"/>
      <sheetName val="CB_Dump2"/>
      <sheetName val="Balance_Sheet_6"/>
      <sheetName val="Tools_Rev6"/>
      <sheetName val="TB_MAR20046"/>
      <sheetName val="Jul_96_Worksheet6"/>
      <sheetName val="pack_pnl-996"/>
      <sheetName val="tb_based_schedule6"/>
      <sheetName val="Groupings_20046"/>
      <sheetName val="Model_(Telecorp)6"/>
      <sheetName val="BS_Sch6"/>
      <sheetName val="School_I___E_6"/>
      <sheetName val="Actual_Input6"/>
      <sheetName val="Bus_Mgmt6"/>
      <sheetName val="Disruptive_6"/>
      <sheetName val="BS_Schedules6"/>
      <sheetName val="Master_Data_(2)6"/>
      <sheetName val="trial_(2)6"/>
      <sheetName val="URVE_Trend3"/>
      <sheetName val="MTS_Trend3"/>
      <sheetName val="CB_Dump3"/>
      <sheetName val="RM_CRG3"/>
      <sheetName val="Breadown-Tham khao"/>
      <sheetName val="Capital Expenses Summary"/>
      <sheetName val="Mgmt,Fin,HR,MIS, Mktg"/>
      <sheetName val="Service Function"/>
      <sheetName val="FUNDFLOW"/>
      <sheetName val="vb 9&amp;10"/>
      <sheetName val="June 2000"/>
      <sheetName val="Consolidated_TB1"/>
      <sheetName val="Purchase%20Order_XLS1"/>
      <sheetName val="Summary_Fixed__Assets_2306991"/>
      <sheetName val="Capx_Summary_in_Yen1"/>
      <sheetName val="Fed_Sch_M-1_summary"/>
      <sheetName val="Cost_Centre"/>
      <sheetName val="1999 &amp; 2000 by month"/>
      <sheetName val="BS"/>
      <sheetName val="BS before PMO"/>
      <sheetName val="Lookup-Validation"/>
      <sheetName val="Validation"/>
      <sheetName val="SCH4"/>
      <sheetName val="Schedules PL"/>
      <sheetName val="Schedules BS"/>
      <sheetName val="CapEx"/>
      <sheetName val="????(?????)"/>
      <sheetName val="Loan_Amortization_Schedule1"/>
      <sheetName val="Month -Product sales comparison"/>
      <sheetName val="drop"/>
      <sheetName val="FPS"/>
      <sheetName val="C O A"/>
      <sheetName val="cashflow"/>
      <sheetName val="CC"/>
      <sheetName val="AutoOpen_Stub_Data7"/>
      <sheetName val="Customize_Your_Purchase_Order7"/>
      <sheetName val="Intl_Data_Table7"/>
      <sheetName val="Purchase_Order7"/>
      <sheetName val="BS_Sch7"/>
      <sheetName val="RM_CRG4"/>
      <sheetName val="Raw_spens4"/>
      <sheetName val="Jul_96_Worksheet7"/>
      <sheetName val="Balance_Sheet_7"/>
      <sheetName val="TB_MAR20047"/>
      <sheetName val="pack_pnl-997"/>
      <sheetName val="tb_based_schedule7"/>
      <sheetName val="School_I___E_7"/>
      <sheetName val="Actual_Input7"/>
      <sheetName val="Bus_Mgmt7"/>
      <sheetName val="Disruptive_7"/>
      <sheetName val="pukhraj_(HUF)4"/>
      <sheetName val="Tools_Rev7"/>
      <sheetName val="URVE_Trend4"/>
      <sheetName val="MTS_Trend4"/>
      <sheetName val="Consolidated_TB2"/>
      <sheetName val="Purchase%20Order_XLS2"/>
      <sheetName val="TRIAL_BALANCE"/>
      <sheetName val="Groupings_20047"/>
      <sheetName val="BS_Schedules7"/>
      <sheetName val="Master_Data_(2)7"/>
      <sheetName val="trial_(2)7"/>
      <sheetName val="Ref_Category1"/>
      <sheetName val="Ref_Employee1"/>
      <sheetName val="Ref_Entity_Code1"/>
      <sheetName val="Income_Statement"/>
      <sheetName val="DRI_RELAY_J"/>
      <sheetName val="Model_(Telecorp)7"/>
      <sheetName val="CB_Dump4"/>
      <sheetName val="1560_Details"/>
      <sheetName val="New_Fixed_Asset_Status"/>
      <sheetName val="Paticia's_DayNine_Workday_Calc"/>
      <sheetName val="Capital_Expenses_Summary"/>
      <sheetName val="Dep_as_per_Tax"/>
      <sheetName val="CAP_RATE_3_31"/>
      <sheetName val="Summary_Fixed__Assets_2306992"/>
      <sheetName val="Capx_Summary_in_Yen2"/>
      <sheetName val="Fed_Sch_M-1_summary1"/>
      <sheetName val="Cost_Centre1"/>
      <sheetName val="Service_Function"/>
      <sheetName val="vb_9&amp;10"/>
      <sheetName val="June_2000"/>
      <sheetName val="1999_&amp;_2000_by_month"/>
      <sheetName val="BS_before_PMO"/>
      <sheetName val="Name List"/>
      <sheetName val="AssumptionFin"/>
      <sheetName val="Storage"/>
      <sheetName val="Reference"/>
      <sheetName val="Summary"/>
      <sheetName val="DLC lookups"/>
      <sheetName val="Loan_Amortization_Schedule2"/>
      <sheetName val="Month_-Product_sales_comparison"/>
      <sheetName val="Breadown-Tham_khao"/>
      <sheetName val="C_O_A"/>
      <sheetName val="Schedules_PL"/>
      <sheetName val="Schedules_BS"/>
      <sheetName val="Mgmt,Fin,HR,MIS,_Mktg"/>
      <sheetName val="DLC_lookups"/>
      <sheetName val="AutoOpen_Stub_Data8"/>
      <sheetName val="Customize_Your_Purchase_Order8"/>
      <sheetName val="Intl_Data_Table8"/>
      <sheetName val="Purchase_Order8"/>
      <sheetName val="BS_Sch8"/>
      <sheetName val="RM_CRG5"/>
      <sheetName val="Raw_spens5"/>
      <sheetName val="Jul_96_Worksheet8"/>
      <sheetName val="Balance_Sheet_8"/>
      <sheetName val="TB_MAR20048"/>
      <sheetName val="pack_pnl-998"/>
      <sheetName val="tb_based_schedule8"/>
      <sheetName val="School_I___E_8"/>
      <sheetName val="Actual_Input8"/>
      <sheetName val="Bus_Mgmt8"/>
      <sheetName val="Disruptive_8"/>
      <sheetName val="Loan_Amortization_Schedule3"/>
      <sheetName val="pukhraj_(HUF)5"/>
      <sheetName val="Tools_Rev8"/>
      <sheetName val="URVE_Trend5"/>
      <sheetName val="MTS_Trend5"/>
      <sheetName val="Consolidated_TB3"/>
      <sheetName val="Purchase%20Order_XLS3"/>
      <sheetName val="TRIAL_BALANCE1"/>
      <sheetName val="Groupings_20048"/>
      <sheetName val="BS_Schedules8"/>
      <sheetName val="Master_Data_(2)8"/>
      <sheetName val="trial_(2)8"/>
      <sheetName val="Ref_Category2"/>
      <sheetName val="Ref_Employee2"/>
      <sheetName val="Ref_Entity_Code2"/>
      <sheetName val="Income_Statement1"/>
      <sheetName val="DRI_RELAY_J1"/>
      <sheetName val="Model_(Telecorp)8"/>
      <sheetName val="CB_Dump5"/>
      <sheetName val="1560_Details1"/>
      <sheetName val="New_Fixed_Asset_Status1"/>
      <sheetName val="Paticia's_DayNine_Workday_Calc1"/>
      <sheetName val="Capital_Expenses_Summary1"/>
      <sheetName val="Dep_as_per_Tax1"/>
      <sheetName val="CAP_RATE_3_311"/>
      <sheetName val="Summary_Fixed__Assets_2306993"/>
      <sheetName val="Capx_Summary_in_Yen3"/>
      <sheetName val="Fed_Sch_M-1_summary2"/>
      <sheetName val="Cost_Centre2"/>
      <sheetName val="Service_Function1"/>
      <sheetName val="vb_9&amp;101"/>
      <sheetName val="June_20001"/>
      <sheetName val="1999_&amp;_2000_by_month1"/>
      <sheetName val="BS_before_PMO1"/>
      <sheetName val="Month_-Product_sales_compariso1"/>
      <sheetName val="Breadown-Tham_khao1"/>
      <sheetName val="C_O_A1"/>
      <sheetName val="Schedules_PL1"/>
      <sheetName val="Schedules_BS1"/>
      <sheetName val="Mgmt,Fin,HR,MIS,_Mktg1"/>
      <sheetName val="DLC_lookups1"/>
      <sheetName val="Other notes"/>
      <sheetName val="#REF"/>
      <sheetName val="Sub Sch P &amp; L"/>
      <sheetName val="TB(03-10-07)"/>
      <sheetName val="entitlements"/>
      <sheetName val="pcQueryData"/>
      <sheetName val="_pcSlicerSheet1"/>
      <sheetName val="jan'04"/>
      <sheetName val="capg"/>
      <sheetName val="INFO"/>
      <sheetName val="NOTES "/>
      <sheetName val="CFLOW"/>
      <sheetName val="Payroll BL"/>
      <sheetName val="Input"/>
      <sheetName val="Calendar year Summary Plan"/>
      <sheetName val="Macrodata"/>
      <sheetName val="General"/>
      <sheetName val="Financials"/>
      <sheetName val="Operating Statistics"/>
      <sheetName val="Staff Acco."/>
      <sheetName val="phuluc1"/>
      <sheetName val="TONG HOP VL-NC"/>
      <sheetName val="Capex &amp; Opex"/>
      <sheetName val="Ref"/>
      <sheetName val="Recon"/>
      <sheetName val="Main"/>
      <sheetName val="Staff_Acco_"/>
      <sheetName val="fig to words"/>
      <sheetName val="NC"/>
      <sheetName val="ANX"/>
      <sheetName val="due to from"/>
      <sheetName val="Exhange Rate"/>
      <sheetName val="SSPL00"/>
      <sheetName val="Customize Your Invoice"/>
      <sheetName val="Invoice"/>
      <sheetName val="Base Info"/>
      <sheetName val="gen ledger data"/>
      <sheetName val="FINAL"/>
      <sheetName val="Report"/>
      <sheetName val="(5)Detail-Central&amp; Can"/>
      <sheetName val="PL"/>
      <sheetName val="Divnwise Bs"/>
      <sheetName val="Divnwise PL"/>
      <sheetName val="corporate exp breakup"/>
      <sheetName val="BIPP"/>
      <sheetName val="Corp details"/>
      <sheetName val="LKP"/>
      <sheetName val="CHN 1"/>
      <sheetName val="VGH"/>
      <sheetName val="BGS"/>
      <sheetName val="LBN"/>
      <sheetName val="DGH"/>
      <sheetName val="RGH"/>
      <sheetName val="Loan"/>
      <sheetName val="Cash Flow "/>
      <sheetName val="Cashflow Workings"/>
      <sheetName val="Cash Flow workings"/>
      <sheetName val="Capital"/>
      <sheetName val="secured loans"/>
      <sheetName val="Fixed Assets"/>
      <sheetName val="Investment, Inventory, debtors"/>
      <sheetName val="Bank, Loans and advances"/>
      <sheetName val="Liabilities &amp; Provisions"/>
      <sheetName val="Revenue"/>
      <sheetName val="Administrative"/>
      <sheetName val="Sheet4"/>
      <sheetName val="Cash Flow"/>
      <sheetName val="Corp"/>
      <sheetName val="reserves"/>
      <sheetName val="PGH"/>
      <sheetName val="Entirees "/>
      <sheetName val="Pl entries"/>
      <sheetName val="IT Depn."/>
      <sheetName val="Loan Details"/>
      <sheetName val="Provisions"/>
      <sheetName val="MIS Vs Books"/>
      <sheetName val="Provision for Tax"/>
      <sheetName val="FA - Income Tax"/>
      <sheetName val="EPS"/>
      <sheetName val="Prior period items"/>
      <sheetName val="Stocks"/>
      <sheetName val="Ho reco"/>
      <sheetName val="sdrs_mar"/>
      <sheetName val="SALES"/>
      <sheetName val="Investment0804"/>
      <sheetName val="Income-tax"/>
      <sheetName val="Old"/>
      <sheetName val="B"/>
      <sheetName val="Cstockvl"/>
      <sheetName val="IS"/>
      <sheetName val="Bal_Gr"/>
      <sheetName val="Basic Details"/>
      <sheetName val="SpendbyCat"/>
      <sheetName val="2005 Capital Plan"/>
      <sheetName val="2005 OneTimePLImpact Plan"/>
      <sheetName val="2005 Depreciation Plan"/>
      <sheetName val="2005 Project Summary"/>
      <sheetName val="2005 RecurringPLImpact Plan"/>
      <sheetName val="References"/>
      <sheetName val="Labor abs-NMR"/>
      <sheetName val="Actuals_by_Job"/>
      <sheetName val="Outlook"/>
      <sheetName val="PXMODEL"/>
      <sheetName val="assump and output"/>
      <sheetName val="assump_and_output"/>
      <sheetName val="Capex_&amp;_Opex"/>
      <sheetName val="HONOTES"/>
      <sheetName val="Investments"/>
      <sheetName val="Balance Sheet_US$"/>
      <sheetName val="____(_____)"/>
      <sheetName val="Challan"/>
      <sheetName val="girder"/>
      <sheetName val="Rocker"/>
      <sheetName val="Co1Input"/>
      <sheetName val="DDETABLE "/>
      <sheetName val="Name_List"/>
      <sheetName val="Assumptions"/>
      <sheetName val="ACK-NEW"/>
      <sheetName val="HCO3CD"/>
      <sheetName val="10356"/>
      <sheetName val="PCost"/>
      <sheetName val="Hot"/>
      <sheetName val="2.Fixed Assets Schedule"/>
      <sheetName val="AutoOpen_Stub_Data9"/>
      <sheetName val="Customize_Your_Purchase_Order9"/>
      <sheetName val="Intl_Data_Table9"/>
      <sheetName val="Purchase_Order9"/>
      <sheetName val="Jul_96_Worksheet9"/>
      <sheetName val="Balance_Sheet_9"/>
      <sheetName val="TB_MAR20049"/>
      <sheetName val="pack_pnl-999"/>
      <sheetName val="tb_based_schedule9"/>
      <sheetName val="School_I___E_9"/>
      <sheetName val="Actual_Input9"/>
      <sheetName val="Bus_Mgmt9"/>
      <sheetName val="Disruptive_9"/>
      <sheetName val="BS_Sch9"/>
      <sheetName val="Loan_Amortization_Schedule4"/>
      <sheetName val="RM_CRG6"/>
      <sheetName val="Raw_spens6"/>
      <sheetName val="Consolidated_TB4"/>
      <sheetName val="Tools_Rev9"/>
      <sheetName val="Purchase%20Order_XLS4"/>
      <sheetName val="URVE_Trend6"/>
      <sheetName val="MTS_Trend6"/>
      <sheetName val="pukhraj_(HUF)6"/>
      <sheetName val="BS_Schedules9"/>
      <sheetName val="Master_Data_(2)9"/>
      <sheetName val="trial_(2)9"/>
      <sheetName val="Groupings_20049"/>
      <sheetName val="Ref_Category3"/>
      <sheetName val="Ref_Employee3"/>
      <sheetName val="Ref_Entity_Code3"/>
      <sheetName val="1999_&amp;_2000_by_month2"/>
      <sheetName val="BS_before_PMO2"/>
      <sheetName val="CB_Dump6"/>
      <sheetName val="Model_(Telecorp)9"/>
      <sheetName val="Cost_Centre3"/>
      <sheetName val="Fed_Sch_M-1_summary3"/>
      <sheetName val="Summary_Fixed__Assets_2306994"/>
      <sheetName val="Capx_Summary_in_Yen4"/>
      <sheetName val="Income_Statement2"/>
      <sheetName val="June_20002"/>
      <sheetName val="TRIAL_BALANCE2"/>
      <sheetName val="Dep_as_per_Tax2"/>
      <sheetName val="CAP_RATE_3_312"/>
      <sheetName val="1560_Details2"/>
      <sheetName val="New_Fixed_Asset_Status2"/>
      <sheetName val="Paticia's_DayNine_Workday_Calc2"/>
      <sheetName val="DRI_RELAY_J2"/>
      <sheetName val="Capital_Expenses_Summary2"/>
      <sheetName val="Month_-Product_sales_compariso2"/>
      <sheetName val="Service_Function2"/>
      <sheetName val="C_O_A2"/>
      <sheetName val="Customize_Your_Invoice"/>
      <sheetName val="Breadown-Tham_khao2"/>
      <sheetName val="vb_9&amp;102"/>
      <sheetName val="DLC_lookups2"/>
      <sheetName val="Schedules_PL2"/>
      <sheetName val="Schedules_BS2"/>
      <sheetName val="Other_notes"/>
      <sheetName val="Mgmt,Fin,HR,MIS,_Mktg2"/>
      <sheetName val="NOTES_"/>
      <sheetName val="Sub_Sch_P_&amp;_L"/>
      <sheetName val="Base_Info"/>
      <sheetName val="(5)Detail-Central&amp;_Can"/>
      <sheetName val="IMPADDITIVE"/>
      <sheetName val="additiveCOST"/>
      <sheetName val="BOCOST"/>
      <sheetName val="CAMPWISE COLL"/>
      <sheetName val="SPT vs PHI"/>
      <sheetName val="BOQ (2)"/>
      <sheetName val="SPT_vs_PHI"/>
      <sheetName val="BOQ_(2)"/>
      <sheetName val="SPT_vs_PHI1"/>
      <sheetName val="BOQ_(2)1"/>
      <sheetName val="SPT_vs_PHI2"/>
      <sheetName val="BOQ_(2)2"/>
      <sheetName val="SPT_vs_PHI3"/>
      <sheetName val="BOQ_(2)3"/>
      <sheetName val="SPT_vs_PHI4"/>
      <sheetName val="BOQ_(2)4"/>
      <sheetName val="SPT_vs_PHI5"/>
      <sheetName val="BOQ_(2)5"/>
      <sheetName val="SPT_vs_PHI6"/>
      <sheetName val="BOQ_(2)6"/>
      <sheetName val="SPT_vs_PHI7"/>
      <sheetName val="BOQ_(2)7"/>
      <sheetName val="AutoOpen_Stub_Data11"/>
      <sheetName val="Customize_Your_Purchase_Order11"/>
      <sheetName val="Intl_Data_Table11"/>
      <sheetName val="SPT_vs_PHI11"/>
      <sheetName val="BOQ_(2)11"/>
      <sheetName val="SPT_vs_PHI8"/>
      <sheetName val="BOQ_(2)8"/>
      <sheetName val="SPT_vs_PHI9"/>
      <sheetName val="BOQ_(2)9"/>
      <sheetName val="AutoOpen_Stub_Data10"/>
      <sheetName val="Customize_Your_Purchase_Order10"/>
      <sheetName val="Intl_Data_Table10"/>
      <sheetName val="SPT_vs_PHI10"/>
      <sheetName val="BOQ_(2)10"/>
      <sheetName val="AutoOpen_Stub_Data12"/>
      <sheetName val="Customize_Your_Purchase_Order12"/>
      <sheetName val="Intl_Data_Table12"/>
      <sheetName val="SPT_vs_PHI12"/>
      <sheetName val="BOQ_(2)12"/>
      <sheetName val="AutoOpen_Stub_Data15"/>
      <sheetName val="Customize_Your_Purchase_Order15"/>
      <sheetName val="Intl_Data_Table15"/>
      <sheetName val="SPT_vs_PHI15"/>
      <sheetName val="BOQ_(2)15"/>
      <sheetName val="AutoOpen_Stub_Data13"/>
      <sheetName val="Customize_Your_Purchase_Order13"/>
      <sheetName val="Intl_Data_Table13"/>
      <sheetName val="SPT_vs_PHI13"/>
      <sheetName val="BOQ_(2)13"/>
      <sheetName val="AutoOpen_Stub_Data14"/>
      <sheetName val="Customize_Your_Purchase_Order14"/>
      <sheetName val="Intl_Data_Table14"/>
      <sheetName val="SPT_vs_PHI14"/>
      <sheetName val="BOQ_(2)14"/>
      <sheetName val="AutoOpen_Stub_Data16"/>
      <sheetName val="Customize_Your_Purchase_Order16"/>
      <sheetName val="Intl_Data_Table16"/>
      <sheetName val="SPT_vs_PHI16"/>
      <sheetName val="BOQ_(2)16"/>
      <sheetName val="AutoOpen_Stub_Data18"/>
      <sheetName val="Customize_Your_Purchase_Order18"/>
      <sheetName val="Intl_Data_Table18"/>
      <sheetName val="SPT_vs_PHI18"/>
      <sheetName val="BOQ_(2)18"/>
      <sheetName val="AutoOpen_Stub_Data17"/>
      <sheetName val="Customize_Your_Purchase_Order17"/>
      <sheetName val="Intl_Data_Table17"/>
      <sheetName val="SPT_vs_PHI17"/>
      <sheetName val="BOQ_(2)17"/>
      <sheetName val="AutoOpen_Stub_Data20"/>
      <sheetName val="Customize_Your_Purchase_Order20"/>
      <sheetName val="Intl_Data_Table20"/>
      <sheetName val="SPT_vs_PHI20"/>
      <sheetName val="BOQ_(2)20"/>
      <sheetName val="AutoOpen_Stub_Data19"/>
      <sheetName val="Customize_Your_Purchase_Order19"/>
      <sheetName val="Intl_Data_Table19"/>
      <sheetName val="SPT_vs_PHI19"/>
      <sheetName val="BOQ_(2)19"/>
      <sheetName val="AutoOpen_Stub_Data21"/>
      <sheetName val="Customize_Your_Purchase_Order21"/>
      <sheetName val="Intl_Data_Table21"/>
      <sheetName val="SPT_vs_PHI21"/>
      <sheetName val="BOQ_(2)21"/>
      <sheetName val="AutoOpen_Stub_Data22"/>
      <sheetName val="Customize_Your_Purchase_Order22"/>
      <sheetName val="Intl_Data_Table22"/>
      <sheetName val="SPT_vs_PHI22"/>
      <sheetName val="BOQ_(2)22"/>
      <sheetName val="AutoOpen_Stub_Data23"/>
      <sheetName val="Customize_Your_Purchase_Order23"/>
      <sheetName val="Intl_Data_Table23"/>
      <sheetName val="SPT_vs_PHI23"/>
      <sheetName val="BOQ_(2)23"/>
      <sheetName val="AutoOpen_Stub_Data26"/>
      <sheetName val="Customize_Your_Purchase_Order26"/>
      <sheetName val="Intl_Data_Table26"/>
      <sheetName val="SPT_vs_PHI26"/>
      <sheetName val="BOQ_(2)26"/>
      <sheetName val="AutoOpen_Stub_Data24"/>
      <sheetName val="Customize_Your_Purchase_Order24"/>
      <sheetName val="Intl_Data_Table24"/>
      <sheetName val="SPT_vs_PHI24"/>
      <sheetName val="BOQ_(2)24"/>
      <sheetName val="AutoOpen_Stub_Data25"/>
      <sheetName val="Customize_Your_Purchase_Order25"/>
      <sheetName val="Intl_Data_Table25"/>
      <sheetName val="SPT_vs_PHI25"/>
      <sheetName val="BOQ_(2)25"/>
      <sheetName val="AutoOpen_Stub_Data36"/>
      <sheetName val="Customize_Your_Purchase_Order36"/>
      <sheetName val="Intl_Data_Table36"/>
      <sheetName val="SPT_vs_PHI36"/>
      <sheetName val="BOQ_(2)36"/>
      <sheetName val="AutoOpen_Stub_Data27"/>
      <sheetName val="Customize_Your_Purchase_Order27"/>
      <sheetName val="Intl_Data_Table27"/>
      <sheetName val="SPT_vs_PHI27"/>
      <sheetName val="BOQ_(2)27"/>
      <sheetName val="AutoOpen_Stub_Data28"/>
      <sheetName val="Customize_Your_Purchase_Order28"/>
      <sheetName val="Intl_Data_Table28"/>
      <sheetName val="SPT_vs_PHI28"/>
      <sheetName val="BOQ_(2)28"/>
      <sheetName val="AutoOpen_Stub_Data29"/>
      <sheetName val="Customize_Your_Purchase_Order29"/>
      <sheetName val="Intl_Data_Table29"/>
      <sheetName val="SPT_vs_PHI29"/>
      <sheetName val="BOQ_(2)29"/>
      <sheetName val="AutoOpen_Stub_Data30"/>
      <sheetName val="Customize_Your_Purchase_Order30"/>
      <sheetName val="Intl_Data_Table30"/>
      <sheetName val="SPT_vs_PHI30"/>
      <sheetName val="BOQ_(2)30"/>
      <sheetName val="AutoOpen_Stub_Data32"/>
      <sheetName val="Customize_Your_Purchase_Order32"/>
      <sheetName val="Intl_Data_Table32"/>
      <sheetName val="SPT_vs_PHI32"/>
      <sheetName val="BOQ_(2)32"/>
      <sheetName val="AutoOpen_Stub_Data31"/>
      <sheetName val="Customize_Your_Purchase_Order31"/>
      <sheetName val="Intl_Data_Table31"/>
      <sheetName val="SPT_vs_PHI31"/>
      <sheetName val="BOQ_(2)31"/>
      <sheetName val="AutoOpen_Stub_Data33"/>
      <sheetName val="Customize_Your_Purchase_Order33"/>
      <sheetName val="Intl_Data_Table33"/>
      <sheetName val="SPT_vs_PHI33"/>
      <sheetName val="BOQ_(2)33"/>
      <sheetName val="AutoOpen_Stub_Data34"/>
      <sheetName val="Customize_Your_Purchase_Order34"/>
      <sheetName val="Intl_Data_Table34"/>
      <sheetName val="SPT_vs_PHI34"/>
      <sheetName val="BOQ_(2)34"/>
      <sheetName val="AutoOpen_Stub_Data35"/>
      <sheetName val="Customize_Your_Purchase_Order35"/>
      <sheetName val="Intl_Data_Table35"/>
      <sheetName val="SPT_vs_PHI35"/>
      <sheetName val="BOQ_(2)35"/>
      <sheetName val="AutoOpen_Stub_Data42"/>
      <sheetName val="Customize_Your_Purchase_Order42"/>
      <sheetName val="Intl_Data_Table42"/>
      <sheetName val="SPT_vs_PHI42"/>
      <sheetName val="BOQ_(2)42"/>
      <sheetName val="AutoOpen_Stub_Data37"/>
      <sheetName val="Customize_Your_Purchase_Order37"/>
      <sheetName val="Intl_Data_Table37"/>
      <sheetName val="SPT_vs_PHI37"/>
      <sheetName val="BOQ_(2)37"/>
      <sheetName val="AutoOpen_Stub_Data38"/>
      <sheetName val="Customize_Your_Purchase_Order38"/>
      <sheetName val="Intl_Data_Table38"/>
      <sheetName val="SPT_vs_PHI38"/>
      <sheetName val="BOQ_(2)38"/>
      <sheetName val="AutoOpen_Stub_Data40"/>
      <sheetName val="Customize_Your_Purchase_Order40"/>
      <sheetName val="Intl_Data_Table40"/>
      <sheetName val="SPT_vs_PHI40"/>
      <sheetName val="BOQ_(2)40"/>
      <sheetName val="AutoOpen_Stub_Data39"/>
      <sheetName val="Customize_Your_Purchase_Order39"/>
      <sheetName val="Intl_Data_Table39"/>
      <sheetName val="SPT_vs_PHI39"/>
      <sheetName val="BOQ_(2)39"/>
      <sheetName val="AutoOpen_Stub_Data41"/>
      <sheetName val="Customize_Your_Purchase_Order41"/>
      <sheetName val="Intl_Data_Table41"/>
      <sheetName val="SPT_vs_PHI41"/>
      <sheetName val="BOQ_(2)41"/>
      <sheetName val="AutoOpen_Stub_Data43"/>
      <sheetName val="Customize_Your_Purchase_Order43"/>
      <sheetName val="Intl_Data_Table43"/>
      <sheetName val="SPT_vs_PHI43"/>
      <sheetName val="BOQ_(2)43"/>
      <sheetName val="AutoOpen_Stub_Data44"/>
      <sheetName val="Customize_Your_Purchase_Order44"/>
      <sheetName val="Intl_Data_Table44"/>
      <sheetName val="SPT_vs_PHI44"/>
      <sheetName val="BOQ_(2)44"/>
      <sheetName val="AutoOpen_Stub_Data45"/>
      <sheetName val="Customize_Your_Purchase_Order45"/>
      <sheetName val="Intl_Data_Table45"/>
      <sheetName val="SPT_vs_PHI45"/>
      <sheetName val="BOQ_(2)45"/>
      <sheetName val="AutoOpen_Stub_Data48"/>
      <sheetName val="Customize_Your_Purchase_Order48"/>
      <sheetName val="Intl_Data_Table48"/>
      <sheetName val="SPT_vs_PHI48"/>
      <sheetName val="BOQ_(2)48"/>
      <sheetName val="AutoOpen_Stub_Data46"/>
      <sheetName val="Customize_Your_Purchase_Order46"/>
      <sheetName val="Intl_Data_Table46"/>
      <sheetName val="SPT_vs_PHI46"/>
      <sheetName val="BOQ_(2)46"/>
      <sheetName val="AutoOpen_Stub_Data47"/>
      <sheetName val="Customize_Your_Purchase_Order47"/>
      <sheetName val="Intl_Data_Table47"/>
      <sheetName val="SPT_vs_PHI47"/>
      <sheetName val="BOQ_(2)47"/>
      <sheetName val="AutoOpen_Stub_Data49"/>
      <sheetName val="Customize_Your_Purchase_Order49"/>
      <sheetName val="Intl_Data_Table49"/>
      <sheetName val="SPT_vs_PHI49"/>
      <sheetName val="BOQ_(2)49"/>
      <sheetName val="AutoOpen_Stub_Data50"/>
      <sheetName val="Customize_Your_Purchase_Order50"/>
      <sheetName val="Intl_Data_Table50"/>
      <sheetName val="SPT_vs_PHI50"/>
      <sheetName val="BOQ_(2)50"/>
      <sheetName val="AutoOpen_Stub_Data56"/>
      <sheetName val="Customize_Your_Purchase_Order56"/>
      <sheetName val="Intl_Data_Table56"/>
      <sheetName val="SPT_vs_PHI56"/>
      <sheetName val="BOQ_(2)56"/>
      <sheetName val="AutoOpen_Stub_Data51"/>
      <sheetName val="Customize_Your_Purchase_Order51"/>
      <sheetName val="Intl_Data_Table51"/>
      <sheetName val="SPT_vs_PHI51"/>
      <sheetName val="BOQ_(2)51"/>
      <sheetName val="AutoOpen_Stub_Data52"/>
      <sheetName val="Customize_Your_Purchase_Order52"/>
      <sheetName val="Intl_Data_Table52"/>
      <sheetName val="SPT_vs_PHI52"/>
      <sheetName val="BOQ_(2)52"/>
      <sheetName val="AutoOpen_Stub_Data53"/>
      <sheetName val="Customize_Your_Purchase_Order53"/>
      <sheetName val="Intl_Data_Table53"/>
      <sheetName val="SPT_vs_PHI53"/>
      <sheetName val="BOQ_(2)53"/>
      <sheetName val="AutoOpen_Stub_Data55"/>
      <sheetName val="Customize_Your_Purchase_Order55"/>
      <sheetName val="Intl_Data_Table55"/>
      <sheetName val="SPT_vs_PHI55"/>
      <sheetName val="BOQ_(2)55"/>
      <sheetName val="AutoOpen_Stub_Data54"/>
      <sheetName val="Customize_Your_Purchase_Order54"/>
      <sheetName val="Intl_Data_Table54"/>
      <sheetName val="SPT_vs_PHI54"/>
      <sheetName val="BOQ_(2)54"/>
      <sheetName val="AutoOpen_Stub_Data57"/>
      <sheetName val="Customize_Your_Purchase_Order57"/>
      <sheetName val="Intl_Data_Table57"/>
      <sheetName val="SPT_vs_PHI57"/>
      <sheetName val="BOQ_(2)57"/>
      <sheetName val="AutoOpen_Stub_Data58"/>
      <sheetName val="Customize_Your_Purchase_Order58"/>
      <sheetName val="Intl_Data_Table58"/>
      <sheetName val="SPT_vs_PHI58"/>
      <sheetName val="BOQ_(2)58"/>
      <sheetName val="AutoOpen_Stub_Data59"/>
      <sheetName val="Customize_Your_Purchase_Order59"/>
      <sheetName val="Intl_Data_Table59"/>
      <sheetName val="SPT_vs_PHI59"/>
      <sheetName val="BOQ_(2)59"/>
      <sheetName val="AutoOpen_Stub_Data60"/>
      <sheetName val="Customize_Your_Purchase_Order60"/>
      <sheetName val="Intl_Data_Table60"/>
      <sheetName val="SPT_vs_PHI60"/>
      <sheetName val="BOQ_(2)60"/>
      <sheetName val="AutoOpen_Stub_Data61"/>
      <sheetName val="Customize_Your_Purchase_Order61"/>
      <sheetName val="Intl_Data_Table61"/>
      <sheetName val="SPT_vs_PHI61"/>
      <sheetName val="BOQ_(2)61"/>
      <sheetName val="AutoOpen_Stub_Data62"/>
      <sheetName val="Customize_Your_Purchase_Order62"/>
      <sheetName val="Intl_Data_Table62"/>
      <sheetName val="SPT_vs_PHI62"/>
      <sheetName val="BOQ_(2)62"/>
      <sheetName val="EXCH"/>
      <sheetName val="cumm03"/>
      <sheetName val="cumm05"/>
      <sheetName val="cumm06"/>
      <sheetName val="grp "/>
    </sheetNames>
    <sheetDataSet>
      <sheetData sheetId="0">
        <row r="23">
          <cell r="H23" t="str">
            <v>Credit Card #1</v>
          </cell>
        </row>
      </sheetData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23">
          <cell r="H23" t="str">
            <v>Credit Card #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3">
          <cell r="H23" t="str">
            <v>Credit Card #1</v>
          </cell>
        </row>
      </sheetData>
      <sheetData sheetId="82">
        <row r="23">
          <cell r="H23" t="str">
            <v>Credit Card #1</v>
          </cell>
        </row>
      </sheetData>
      <sheetData sheetId="83">
        <row r="23">
          <cell r="H23" t="str">
            <v>Credit Card #1</v>
          </cell>
        </row>
      </sheetData>
      <sheetData sheetId="84">
        <row r="23">
          <cell r="H23" t="str">
            <v>Credit Card #1</v>
          </cell>
        </row>
      </sheetData>
      <sheetData sheetId="85">
        <row r="23">
          <cell r="H23" t="str">
            <v>Credit Card #1</v>
          </cell>
        </row>
      </sheetData>
      <sheetData sheetId="86">
        <row r="23">
          <cell r="H23" t="str">
            <v>Credit Card #1</v>
          </cell>
        </row>
      </sheetData>
      <sheetData sheetId="87">
        <row r="23">
          <cell r="H23" t="str">
            <v>Credit Card #1</v>
          </cell>
        </row>
      </sheetData>
      <sheetData sheetId="88">
        <row r="23">
          <cell r="H23" t="str">
            <v>Credit Card #1</v>
          </cell>
        </row>
      </sheetData>
      <sheetData sheetId="89">
        <row r="23">
          <cell r="H23" t="str">
            <v>Credit Card #1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3">
          <cell r="H23" t="str">
            <v>Credit Card #1</v>
          </cell>
        </row>
      </sheetData>
      <sheetData sheetId="96">
        <row r="23">
          <cell r="H23" t="str">
            <v>Credit Card #1</v>
          </cell>
        </row>
      </sheetData>
      <sheetData sheetId="97">
        <row r="23">
          <cell r="H23" t="str">
            <v>Credit Card #1</v>
          </cell>
        </row>
      </sheetData>
      <sheetData sheetId="98">
        <row r="23">
          <cell r="H23" t="str">
            <v>Credit Card #1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3">
          <cell r="H23" t="str">
            <v>Credit Card #1</v>
          </cell>
        </row>
      </sheetData>
      <sheetData sheetId="105">
        <row r="23">
          <cell r="H23" t="str">
            <v>Credit Card #1</v>
          </cell>
        </row>
      </sheetData>
      <sheetData sheetId="106">
        <row r="23">
          <cell r="H23" t="str">
            <v>Credit Card #1</v>
          </cell>
        </row>
      </sheetData>
      <sheetData sheetId="107">
        <row r="23">
          <cell r="H23" t="str">
            <v>Credit Card #1</v>
          </cell>
        </row>
      </sheetData>
      <sheetData sheetId="108">
        <row r="23">
          <cell r="H23" t="str">
            <v>Credit Card #1</v>
          </cell>
        </row>
      </sheetData>
      <sheetData sheetId="109">
        <row r="23">
          <cell r="H23" t="str">
            <v>Credit Card #1</v>
          </cell>
        </row>
      </sheetData>
      <sheetData sheetId="110">
        <row r="23">
          <cell r="H23" t="str">
            <v>Credit Card #1</v>
          </cell>
        </row>
      </sheetData>
      <sheetData sheetId="111">
        <row r="23">
          <cell r="H23" t="str">
            <v>Credit Card #1</v>
          </cell>
        </row>
      </sheetData>
      <sheetData sheetId="112">
        <row r="23">
          <cell r="H23" t="str">
            <v>Credit Card #1</v>
          </cell>
        </row>
      </sheetData>
      <sheetData sheetId="113">
        <row r="23">
          <cell r="H23" t="str">
            <v>Credit Card #1</v>
          </cell>
        </row>
      </sheetData>
      <sheetData sheetId="114">
        <row r="23">
          <cell r="H23" t="str">
            <v>Credit Card #1</v>
          </cell>
        </row>
      </sheetData>
      <sheetData sheetId="115">
        <row r="23">
          <cell r="H23" t="str">
            <v>Credit Card #1</v>
          </cell>
        </row>
      </sheetData>
      <sheetData sheetId="116">
        <row r="23">
          <cell r="H23" t="str">
            <v>Credit Card #1</v>
          </cell>
        </row>
      </sheetData>
      <sheetData sheetId="117">
        <row r="23">
          <cell r="H23" t="str">
            <v>Credit Card #1</v>
          </cell>
        </row>
      </sheetData>
      <sheetData sheetId="118">
        <row r="23">
          <cell r="H23" t="str">
            <v>Credit Card #1</v>
          </cell>
        </row>
      </sheetData>
      <sheetData sheetId="119">
        <row r="23">
          <cell r="H23" t="str">
            <v>Credit Card #1</v>
          </cell>
        </row>
      </sheetData>
      <sheetData sheetId="120">
        <row r="23">
          <cell r="H23" t="str">
            <v>Credit Card #1</v>
          </cell>
        </row>
      </sheetData>
      <sheetData sheetId="121">
        <row r="23">
          <cell r="H23" t="str">
            <v>Credit Card #1</v>
          </cell>
        </row>
      </sheetData>
      <sheetData sheetId="122">
        <row r="23">
          <cell r="H23" t="str">
            <v>Credit Card #1</v>
          </cell>
        </row>
      </sheetData>
      <sheetData sheetId="123">
        <row r="23">
          <cell r="H23" t="str">
            <v>Credit Card #1</v>
          </cell>
        </row>
      </sheetData>
      <sheetData sheetId="124">
        <row r="23">
          <cell r="H23" t="str">
            <v>Credit Card #1</v>
          </cell>
        </row>
      </sheetData>
      <sheetData sheetId="125">
        <row r="23">
          <cell r="H23" t="str">
            <v>Credit Card #1</v>
          </cell>
        </row>
      </sheetData>
      <sheetData sheetId="126">
        <row r="23">
          <cell r="H23" t="str">
            <v>Credit Card #1</v>
          </cell>
        </row>
      </sheetData>
      <sheetData sheetId="127">
        <row r="23">
          <cell r="H23" t="str">
            <v>Credit Card #1</v>
          </cell>
        </row>
      </sheetData>
      <sheetData sheetId="128">
        <row r="23">
          <cell r="H23" t="str">
            <v>Credit Card #1</v>
          </cell>
        </row>
      </sheetData>
      <sheetData sheetId="129">
        <row r="23">
          <cell r="H23" t="str">
            <v>Credit Card #1</v>
          </cell>
        </row>
      </sheetData>
      <sheetData sheetId="130">
        <row r="23">
          <cell r="H23" t="str">
            <v>Credit Card #1</v>
          </cell>
        </row>
      </sheetData>
      <sheetData sheetId="131">
        <row r="23">
          <cell r="H23" t="str">
            <v>Credit Card #1</v>
          </cell>
        </row>
      </sheetData>
      <sheetData sheetId="132">
        <row r="23">
          <cell r="H23" t="str">
            <v>Credit Card #1</v>
          </cell>
        </row>
      </sheetData>
      <sheetData sheetId="133">
        <row r="23">
          <cell r="H23" t="str">
            <v>Credit Card #1</v>
          </cell>
        </row>
      </sheetData>
      <sheetData sheetId="134">
        <row r="23">
          <cell r="H23" t="str">
            <v>Credit Card #1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>
        <row r="23">
          <cell r="H23" t="str">
            <v>Credit Card #1</v>
          </cell>
        </row>
      </sheetData>
      <sheetData sheetId="140">
        <row r="23">
          <cell r="H23" t="str">
            <v>Credit Card #1</v>
          </cell>
        </row>
      </sheetData>
      <sheetData sheetId="141">
        <row r="23">
          <cell r="H23" t="str">
            <v>Credit Card #1</v>
          </cell>
        </row>
      </sheetData>
      <sheetData sheetId="142">
        <row r="23">
          <cell r="H23" t="str">
            <v>Credit Card #1</v>
          </cell>
        </row>
      </sheetData>
      <sheetData sheetId="143">
        <row r="23">
          <cell r="H23" t="str">
            <v>Credit Card #1</v>
          </cell>
        </row>
      </sheetData>
      <sheetData sheetId="144">
        <row r="23">
          <cell r="H23" t="str">
            <v>Credit Card #1</v>
          </cell>
        </row>
      </sheetData>
      <sheetData sheetId="145">
        <row r="23">
          <cell r="H23" t="str">
            <v>Credit Card #1</v>
          </cell>
        </row>
      </sheetData>
      <sheetData sheetId="146">
        <row r="23">
          <cell r="H23" t="str">
            <v>Credit Card #1</v>
          </cell>
        </row>
      </sheetData>
      <sheetData sheetId="147">
        <row r="23">
          <cell r="H23" t="str">
            <v>Credit Card #1</v>
          </cell>
        </row>
      </sheetData>
      <sheetData sheetId="148">
        <row r="23">
          <cell r="H23" t="str">
            <v>Credit Card #1</v>
          </cell>
        </row>
      </sheetData>
      <sheetData sheetId="149">
        <row r="23">
          <cell r="H23" t="str">
            <v>Credit Card #1</v>
          </cell>
        </row>
      </sheetData>
      <sheetData sheetId="150">
        <row r="23">
          <cell r="H23" t="str">
            <v>Credit Card #1</v>
          </cell>
        </row>
      </sheetData>
      <sheetData sheetId="151">
        <row r="23">
          <cell r="H23" t="str">
            <v>Credit Card #1</v>
          </cell>
        </row>
      </sheetData>
      <sheetData sheetId="152">
        <row r="23">
          <cell r="H23" t="str">
            <v>Credit Card #1</v>
          </cell>
        </row>
      </sheetData>
      <sheetData sheetId="153">
        <row r="23">
          <cell r="H23" t="str">
            <v>Credit Card #1</v>
          </cell>
        </row>
      </sheetData>
      <sheetData sheetId="154">
        <row r="23">
          <cell r="H23" t="str">
            <v>Credit Card #1</v>
          </cell>
        </row>
      </sheetData>
      <sheetData sheetId="155">
        <row r="23">
          <cell r="H23" t="str">
            <v>Credit Card #1</v>
          </cell>
        </row>
      </sheetData>
      <sheetData sheetId="156">
        <row r="23">
          <cell r="H23" t="str">
            <v>Credit Card #1</v>
          </cell>
        </row>
      </sheetData>
      <sheetData sheetId="157">
        <row r="23">
          <cell r="H23" t="str">
            <v>Credit Card #1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23">
          <cell r="H23" t="str">
            <v>Credit Card #1</v>
          </cell>
        </row>
      </sheetData>
      <sheetData sheetId="168">
        <row r="23">
          <cell r="H23" t="str">
            <v>Credit Card #1</v>
          </cell>
        </row>
      </sheetData>
      <sheetData sheetId="169">
        <row r="23">
          <cell r="H23" t="str">
            <v>Credit Card #1</v>
          </cell>
        </row>
      </sheetData>
      <sheetData sheetId="170">
        <row r="23">
          <cell r="H23" t="str">
            <v>Credit Card #1</v>
          </cell>
        </row>
      </sheetData>
      <sheetData sheetId="171">
        <row r="23">
          <cell r="H23" t="str">
            <v>Credit Card #1</v>
          </cell>
        </row>
      </sheetData>
      <sheetData sheetId="172">
        <row r="23">
          <cell r="H23" t="str">
            <v>Credit Card #1</v>
          </cell>
        </row>
      </sheetData>
      <sheetData sheetId="173">
        <row r="23">
          <cell r="H23" t="str">
            <v>Credit Card #1</v>
          </cell>
        </row>
      </sheetData>
      <sheetData sheetId="174">
        <row r="23">
          <cell r="H23" t="str">
            <v>Credit Card #1</v>
          </cell>
        </row>
      </sheetData>
      <sheetData sheetId="175">
        <row r="23">
          <cell r="H23" t="str">
            <v>Credit Card #1</v>
          </cell>
        </row>
      </sheetData>
      <sheetData sheetId="176" refreshError="1"/>
      <sheetData sheetId="177">
        <row r="23">
          <cell r="H23" t="str">
            <v>Credit Card #1</v>
          </cell>
        </row>
      </sheetData>
      <sheetData sheetId="178">
        <row r="23">
          <cell r="H23" t="str">
            <v>Credit Card #1</v>
          </cell>
        </row>
      </sheetData>
      <sheetData sheetId="179" refreshError="1"/>
      <sheetData sheetId="180">
        <row r="23">
          <cell r="H23" t="str">
            <v>Credit Card #1</v>
          </cell>
        </row>
      </sheetData>
      <sheetData sheetId="181" refreshError="1"/>
      <sheetData sheetId="182">
        <row r="23">
          <cell r="H23" t="str">
            <v>Credit Card #1</v>
          </cell>
        </row>
      </sheetData>
      <sheetData sheetId="183" refreshError="1"/>
      <sheetData sheetId="184" refreshError="1"/>
      <sheetData sheetId="185" refreshError="1"/>
      <sheetData sheetId="186">
        <row r="23">
          <cell r="H23" t="str">
            <v>Credit Card #1</v>
          </cell>
        </row>
      </sheetData>
      <sheetData sheetId="187">
        <row r="23">
          <cell r="H23" t="str">
            <v>Credit Card #1</v>
          </cell>
        </row>
      </sheetData>
      <sheetData sheetId="188">
        <row r="23">
          <cell r="H23" t="str">
            <v>Credit Card #1</v>
          </cell>
        </row>
      </sheetData>
      <sheetData sheetId="189">
        <row r="23">
          <cell r="H23" t="str">
            <v>Credit Card #1</v>
          </cell>
        </row>
      </sheetData>
      <sheetData sheetId="190">
        <row r="23">
          <cell r="H23" t="str">
            <v>Credit Card #1</v>
          </cell>
        </row>
      </sheetData>
      <sheetData sheetId="191">
        <row r="23">
          <cell r="H23" t="str">
            <v>Credit Card #1</v>
          </cell>
        </row>
      </sheetData>
      <sheetData sheetId="192">
        <row r="23">
          <cell r="H23" t="str">
            <v>Credit Card #1</v>
          </cell>
        </row>
      </sheetData>
      <sheetData sheetId="193">
        <row r="23">
          <cell r="H23" t="str">
            <v>Credit Card #1</v>
          </cell>
        </row>
      </sheetData>
      <sheetData sheetId="194">
        <row r="23">
          <cell r="H23" t="str">
            <v>Credit Card #1</v>
          </cell>
        </row>
      </sheetData>
      <sheetData sheetId="195">
        <row r="23">
          <cell r="H23" t="str">
            <v>Credit Card #1</v>
          </cell>
        </row>
      </sheetData>
      <sheetData sheetId="196">
        <row r="23">
          <cell r="H23" t="str">
            <v>Credit Card #1</v>
          </cell>
        </row>
      </sheetData>
      <sheetData sheetId="197">
        <row r="23">
          <cell r="H23" t="str">
            <v>Credit Card #1</v>
          </cell>
        </row>
      </sheetData>
      <sheetData sheetId="198">
        <row r="23">
          <cell r="H23" t="str">
            <v>Credit Card #1</v>
          </cell>
        </row>
      </sheetData>
      <sheetData sheetId="199">
        <row r="23">
          <cell r="H23" t="str">
            <v>Credit Card #1</v>
          </cell>
        </row>
      </sheetData>
      <sheetData sheetId="200">
        <row r="23">
          <cell r="H23" t="str">
            <v>Credit Card #1</v>
          </cell>
        </row>
      </sheetData>
      <sheetData sheetId="201">
        <row r="23">
          <cell r="H23" t="str">
            <v>Credit Card #1</v>
          </cell>
        </row>
      </sheetData>
      <sheetData sheetId="202">
        <row r="23">
          <cell r="H23" t="str">
            <v>Credit Card #1</v>
          </cell>
        </row>
      </sheetData>
      <sheetData sheetId="203">
        <row r="23">
          <cell r="H23" t="str">
            <v>Credit Card #1</v>
          </cell>
        </row>
      </sheetData>
      <sheetData sheetId="204">
        <row r="23">
          <cell r="H23" t="str">
            <v>Credit Card #1</v>
          </cell>
        </row>
      </sheetData>
      <sheetData sheetId="205">
        <row r="23">
          <cell r="H23" t="str">
            <v>Credit Card #1</v>
          </cell>
        </row>
      </sheetData>
      <sheetData sheetId="206">
        <row r="23">
          <cell r="H23" t="str">
            <v>Credit Card #1</v>
          </cell>
        </row>
      </sheetData>
      <sheetData sheetId="207">
        <row r="23">
          <cell r="H23" t="str">
            <v>Credit Card #1</v>
          </cell>
        </row>
      </sheetData>
      <sheetData sheetId="208" refreshError="1"/>
      <sheetData sheetId="209" refreshError="1"/>
      <sheetData sheetId="210" refreshError="1"/>
      <sheetData sheetId="211" refreshError="1"/>
      <sheetData sheetId="212">
        <row r="23">
          <cell r="H23" t="str">
            <v>Credit Card #1</v>
          </cell>
        </row>
      </sheetData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>
        <row r="23">
          <cell r="H23" t="str">
            <v>Credit Card #1</v>
          </cell>
        </row>
      </sheetData>
      <sheetData sheetId="223">
        <row r="23">
          <cell r="H23" t="str">
            <v>Credit Card #1</v>
          </cell>
        </row>
      </sheetData>
      <sheetData sheetId="224">
        <row r="23">
          <cell r="H23" t="str">
            <v>Credit Card #1</v>
          </cell>
        </row>
      </sheetData>
      <sheetData sheetId="225">
        <row r="23">
          <cell r="H23" t="str">
            <v>Credit Card #1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>
        <row r="23">
          <cell r="H23" t="str">
            <v>Credit Card #1</v>
          </cell>
        </row>
      </sheetData>
      <sheetData sheetId="236">
        <row r="23">
          <cell r="H23" t="str">
            <v>Credit Card #1</v>
          </cell>
        </row>
      </sheetData>
      <sheetData sheetId="237">
        <row r="23">
          <cell r="H23" t="str">
            <v>Credit Card #1</v>
          </cell>
        </row>
      </sheetData>
      <sheetData sheetId="238">
        <row r="23">
          <cell r="H23" t="str">
            <v>Credit Card #1</v>
          </cell>
        </row>
      </sheetData>
      <sheetData sheetId="239">
        <row r="23">
          <cell r="H23" t="str">
            <v>Credit Card #1</v>
          </cell>
        </row>
      </sheetData>
      <sheetData sheetId="240">
        <row r="23">
          <cell r="H23" t="str">
            <v>Credit Card #1</v>
          </cell>
        </row>
      </sheetData>
      <sheetData sheetId="241">
        <row r="23">
          <cell r="H23" t="str">
            <v>Credit Card #1</v>
          </cell>
        </row>
      </sheetData>
      <sheetData sheetId="242">
        <row r="23">
          <cell r="H23" t="str">
            <v>Credit Card #1</v>
          </cell>
        </row>
      </sheetData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>
        <row r="15">
          <cell r="E15" t="str">
            <v>CA</v>
          </cell>
        </row>
      </sheetData>
      <sheetData sheetId="305">
        <row r="15">
          <cell r="E15" t="str">
            <v>CA</v>
          </cell>
        </row>
      </sheetData>
      <sheetData sheetId="306">
        <row r="15">
          <cell r="E15" t="str">
            <v>CA</v>
          </cell>
        </row>
      </sheetData>
      <sheetData sheetId="307">
        <row r="15">
          <cell r="E15" t="str">
            <v>CA</v>
          </cell>
        </row>
      </sheetData>
      <sheetData sheetId="308">
        <row r="15">
          <cell r="E15" t="str">
            <v>CA</v>
          </cell>
        </row>
      </sheetData>
      <sheetData sheetId="309">
        <row r="15">
          <cell r="E15" t="str">
            <v>CA</v>
          </cell>
        </row>
      </sheetData>
      <sheetData sheetId="310">
        <row r="15">
          <cell r="E15" t="str">
            <v>CA</v>
          </cell>
        </row>
      </sheetData>
      <sheetData sheetId="311">
        <row r="15">
          <cell r="E15" t="str">
            <v>CA</v>
          </cell>
        </row>
      </sheetData>
      <sheetData sheetId="312">
        <row r="15">
          <cell r="E15" t="str">
            <v>CA</v>
          </cell>
        </row>
      </sheetData>
      <sheetData sheetId="313">
        <row r="23">
          <cell r="H23" t="str">
            <v>Credit Card #1</v>
          </cell>
        </row>
      </sheetData>
      <sheetData sheetId="314">
        <row r="23">
          <cell r="H23" t="str">
            <v>Credit Card #1</v>
          </cell>
        </row>
      </sheetData>
      <sheetData sheetId="315">
        <row r="23">
          <cell r="H23" t="str">
            <v>Credit Card #1</v>
          </cell>
        </row>
      </sheetData>
      <sheetData sheetId="316">
        <row r="15">
          <cell r="E15" t="str">
            <v>CA</v>
          </cell>
        </row>
      </sheetData>
      <sheetData sheetId="317">
        <row r="23">
          <cell r="H23" t="str">
            <v>Credit Card #1</v>
          </cell>
        </row>
      </sheetData>
      <sheetData sheetId="318">
        <row r="23">
          <cell r="H23" t="str">
            <v>Credit Card #1</v>
          </cell>
        </row>
      </sheetData>
      <sheetData sheetId="319">
        <row r="23">
          <cell r="H23" t="str">
            <v>Credit Card #1</v>
          </cell>
        </row>
      </sheetData>
      <sheetData sheetId="320">
        <row r="23">
          <cell r="H23" t="str">
            <v>Credit Card #1</v>
          </cell>
        </row>
      </sheetData>
      <sheetData sheetId="321">
        <row r="23">
          <cell r="H23" t="str">
            <v>Credit Card #1</v>
          </cell>
        </row>
      </sheetData>
      <sheetData sheetId="322">
        <row r="23">
          <cell r="H23" t="str">
            <v>Credit Card #1</v>
          </cell>
        </row>
      </sheetData>
      <sheetData sheetId="323">
        <row r="23">
          <cell r="H23" t="str">
            <v>Credit Card #1</v>
          </cell>
        </row>
      </sheetData>
      <sheetData sheetId="324">
        <row r="23">
          <cell r="H23" t="str">
            <v>Credit Card #1</v>
          </cell>
        </row>
      </sheetData>
      <sheetData sheetId="325">
        <row r="23">
          <cell r="H23" t="str">
            <v>Credit Card #1</v>
          </cell>
        </row>
      </sheetData>
      <sheetData sheetId="326">
        <row r="23">
          <cell r="H23" t="str">
            <v>Credit Card #1</v>
          </cell>
        </row>
      </sheetData>
      <sheetData sheetId="327">
        <row r="23">
          <cell r="H23" t="str">
            <v>Credit Card #1</v>
          </cell>
        </row>
      </sheetData>
      <sheetData sheetId="328">
        <row r="23">
          <cell r="H23" t="str">
            <v>Credit Card #1</v>
          </cell>
        </row>
      </sheetData>
      <sheetData sheetId="329">
        <row r="23">
          <cell r="H23" t="str">
            <v>Credit Card #1</v>
          </cell>
        </row>
      </sheetData>
      <sheetData sheetId="330">
        <row r="23">
          <cell r="H23" t="str">
            <v>Credit Card #1</v>
          </cell>
        </row>
      </sheetData>
      <sheetData sheetId="331">
        <row r="23">
          <cell r="H23" t="str">
            <v>Credit Card #1</v>
          </cell>
        </row>
      </sheetData>
      <sheetData sheetId="332">
        <row r="23">
          <cell r="H23" t="str">
            <v>Credit Card #1</v>
          </cell>
        </row>
      </sheetData>
      <sheetData sheetId="333">
        <row r="23">
          <cell r="H23" t="str">
            <v>Credit Card #1</v>
          </cell>
        </row>
      </sheetData>
      <sheetData sheetId="334">
        <row r="23">
          <cell r="H23" t="str">
            <v>Credit Card #1</v>
          </cell>
        </row>
      </sheetData>
      <sheetData sheetId="335">
        <row r="23">
          <cell r="H23" t="str">
            <v>Credit Card #1</v>
          </cell>
        </row>
      </sheetData>
      <sheetData sheetId="336">
        <row r="23">
          <cell r="H23" t="str">
            <v>Credit Card #1</v>
          </cell>
        </row>
      </sheetData>
      <sheetData sheetId="337">
        <row r="23">
          <cell r="H23" t="str">
            <v>Credit Card #1</v>
          </cell>
        </row>
      </sheetData>
      <sheetData sheetId="338">
        <row r="23">
          <cell r="H23" t="str">
            <v>Credit Card #1</v>
          </cell>
        </row>
      </sheetData>
      <sheetData sheetId="339">
        <row r="23">
          <cell r="H23" t="str">
            <v>Credit Card #1</v>
          </cell>
        </row>
      </sheetData>
      <sheetData sheetId="340">
        <row r="23">
          <cell r="H23" t="str">
            <v>Credit Card #1</v>
          </cell>
        </row>
      </sheetData>
      <sheetData sheetId="341">
        <row r="23">
          <cell r="H23" t="str">
            <v>Credit Card #1</v>
          </cell>
        </row>
      </sheetData>
      <sheetData sheetId="342">
        <row r="23">
          <cell r="H23" t="str">
            <v>Credit Card #1</v>
          </cell>
        </row>
      </sheetData>
      <sheetData sheetId="343">
        <row r="23">
          <cell r="H23" t="str">
            <v>Credit Card #1</v>
          </cell>
        </row>
      </sheetData>
      <sheetData sheetId="344">
        <row r="23">
          <cell r="H23" t="str">
            <v>Credit Card #1</v>
          </cell>
        </row>
      </sheetData>
      <sheetData sheetId="345">
        <row r="23">
          <cell r="H23" t="str">
            <v>Credit Card #1</v>
          </cell>
        </row>
      </sheetData>
      <sheetData sheetId="346">
        <row r="23">
          <cell r="H23" t="str">
            <v>Credit Card #1</v>
          </cell>
        </row>
      </sheetData>
      <sheetData sheetId="347">
        <row r="23">
          <cell r="H23" t="str">
            <v>Credit Card #1</v>
          </cell>
        </row>
      </sheetData>
      <sheetData sheetId="348">
        <row r="23">
          <cell r="H23" t="str">
            <v>Credit Card #1</v>
          </cell>
        </row>
      </sheetData>
      <sheetData sheetId="349">
        <row r="23">
          <cell r="H23" t="str">
            <v>Credit Card #1</v>
          </cell>
        </row>
      </sheetData>
      <sheetData sheetId="350">
        <row r="23">
          <cell r="H23" t="str">
            <v>Credit Card #1</v>
          </cell>
        </row>
      </sheetData>
      <sheetData sheetId="351">
        <row r="23">
          <cell r="H23" t="str">
            <v>Credit Card #1</v>
          </cell>
        </row>
      </sheetData>
      <sheetData sheetId="352">
        <row r="23">
          <cell r="H23" t="str">
            <v>Credit Card #1</v>
          </cell>
        </row>
      </sheetData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>
        <row r="15">
          <cell r="E15" t="str">
            <v>CA</v>
          </cell>
        </row>
      </sheetData>
      <sheetData sheetId="360">
        <row r="23">
          <cell r="H23" t="str">
            <v>Credit Card #1</v>
          </cell>
        </row>
      </sheetData>
      <sheetData sheetId="361">
        <row r="23">
          <cell r="H23" t="str">
            <v>Credit Card #1</v>
          </cell>
        </row>
      </sheetData>
      <sheetData sheetId="362">
        <row r="15">
          <cell r="E15" t="str">
            <v>CA</v>
          </cell>
        </row>
      </sheetData>
      <sheetData sheetId="363"/>
      <sheetData sheetId="364">
        <row r="23">
          <cell r="H23" t="str">
            <v>Credit Card #1</v>
          </cell>
        </row>
      </sheetData>
      <sheetData sheetId="365">
        <row r="23">
          <cell r="H23" t="str">
            <v>Credit Card #1</v>
          </cell>
        </row>
      </sheetData>
      <sheetData sheetId="366">
        <row r="23">
          <cell r="H23" t="str">
            <v>Credit Card #1</v>
          </cell>
        </row>
      </sheetData>
      <sheetData sheetId="367">
        <row r="23">
          <cell r="H23" t="str">
            <v>Credit Card #1</v>
          </cell>
        </row>
      </sheetData>
      <sheetData sheetId="368">
        <row r="23">
          <cell r="H23" t="str">
            <v>Credit Card #1</v>
          </cell>
        </row>
      </sheetData>
      <sheetData sheetId="369">
        <row r="23">
          <cell r="H23" t="str">
            <v>Credit Card #1</v>
          </cell>
        </row>
      </sheetData>
      <sheetData sheetId="370"/>
      <sheetData sheetId="371"/>
      <sheetData sheetId="372"/>
      <sheetData sheetId="373">
        <row r="23">
          <cell r="H23" t="str">
            <v>Credit Card #1</v>
          </cell>
        </row>
      </sheetData>
      <sheetData sheetId="374">
        <row r="23">
          <cell r="H23" t="str">
            <v>Credit Card #1</v>
          </cell>
        </row>
      </sheetData>
      <sheetData sheetId="375">
        <row r="23">
          <cell r="H23" t="str">
            <v>Credit Card #1</v>
          </cell>
        </row>
      </sheetData>
      <sheetData sheetId="376">
        <row r="23">
          <cell r="H23" t="str">
            <v>Credit Card #1</v>
          </cell>
        </row>
      </sheetData>
      <sheetData sheetId="377">
        <row r="23">
          <cell r="H23" t="str">
            <v>Credit Card #1</v>
          </cell>
        </row>
      </sheetData>
      <sheetData sheetId="378"/>
      <sheetData sheetId="379">
        <row r="23">
          <cell r="H23" t="str">
            <v>Credit Card #1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/>
      <sheetData sheetId="387">
        <row r="23">
          <cell r="H23" t="str">
            <v>Credit Card #1</v>
          </cell>
        </row>
      </sheetData>
      <sheetData sheetId="388">
        <row r="23">
          <cell r="H23" t="str">
            <v>Credit Card #1</v>
          </cell>
        </row>
      </sheetData>
      <sheetData sheetId="389">
        <row r="23">
          <cell r="H23" t="str">
            <v>Credit Card #1</v>
          </cell>
        </row>
      </sheetData>
      <sheetData sheetId="390">
        <row r="23">
          <cell r="H23" t="str">
            <v>Credit Card #1</v>
          </cell>
        </row>
      </sheetData>
      <sheetData sheetId="391">
        <row r="23">
          <cell r="H23" t="str">
            <v>Credit Card #1</v>
          </cell>
        </row>
      </sheetData>
      <sheetData sheetId="392"/>
      <sheetData sheetId="393"/>
      <sheetData sheetId="394">
        <row r="23">
          <cell r="H23" t="str">
            <v>Credit Card #1</v>
          </cell>
        </row>
      </sheetData>
      <sheetData sheetId="395">
        <row r="23">
          <cell r="H23" t="str">
            <v>Credit Card #1</v>
          </cell>
        </row>
      </sheetData>
      <sheetData sheetId="396"/>
      <sheetData sheetId="397">
        <row r="23">
          <cell r="H23" t="str">
            <v>Credit Card #1</v>
          </cell>
        </row>
      </sheetData>
      <sheetData sheetId="398">
        <row r="23">
          <cell r="H23" t="str">
            <v>Credit Card #1</v>
          </cell>
        </row>
      </sheetData>
      <sheetData sheetId="399">
        <row r="23">
          <cell r="H23" t="str">
            <v>Credit Card #1</v>
          </cell>
        </row>
      </sheetData>
      <sheetData sheetId="400">
        <row r="23">
          <cell r="H23" t="str">
            <v>Credit Card #1</v>
          </cell>
        </row>
      </sheetData>
      <sheetData sheetId="401">
        <row r="23">
          <cell r="H23" t="str">
            <v>Credit Card #1</v>
          </cell>
        </row>
      </sheetData>
      <sheetData sheetId="402">
        <row r="23">
          <cell r="H23" t="str">
            <v>Credit Card #1</v>
          </cell>
        </row>
      </sheetData>
      <sheetData sheetId="403">
        <row r="23">
          <cell r="H23" t="str">
            <v>Credit Card #1</v>
          </cell>
        </row>
      </sheetData>
      <sheetData sheetId="404">
        <row r="23">
          <cell r="H23" t="str">
            <v>Credit Card #1</v>
          </cell>
        </row>
      </sheetData>
      <sheetData sheetId="405">
        <row r="23">
          <cell r="H23" t="str">
            <v>Credit Card #1</v>
          </cell>
        </row>
      </sheetData>
      <sheetData sheetId="406">
        <row r="23">
          <cell r="H23" t="str">
            <v>Credit Card #1</v>
          </cell>
        </row>
      </sheetData>
      <sheetData sheetId="407">
        <row r="23">
          <cell r="H23" t="str">
            <v>Credit Card #1</v>
          </cell>
        </row>
      </sheetData>
      <sheetData sheetId="408">
        <row r="23">
          <cell r="H23" t="str">
            <v>Credit Card #1</v>
          </cell>
        </row>
      </sheetData>
      <sheetData sheetId="409">
        <row r="23">
          <cell r="H23" t="str">
            <v>Credit Card #1</v>
          </cell>
        </row>
      </sheetData>
      <sheetData sheetId="410">
        <row r="23">
          <cell r="H23" t="str">
            <v>Credit Card #1</v>
          </cell>
        </row>
      </sheetData>
      <sheetData sheetId="411">
        <row r="23">
          <cell r="H23" t="str">
            <v>Credit Card #1</v>
          </cell>
        </row>
      </sheetData>
      <sheetData sheetId="412">
        <row r="23">
          <cell r="H23" t="str">
            <v>Credit Card #1</v>
          </cell>
        </row>
      </sheetData>
      <sheetData sheetId="413">
        <row r="23">
          <cell r="H23" t="str">
            <v>Credit Card #1</v>
          </cell>
        </row>
      </sheetData>
      <sheetData sheetId="414">
        <row r="23">
          <cell r="H23" t="str">
            <v>Credit Card #1</v>
          </cell>
        </row>
      </sheetData>
      <sheetData sheetId="415">
        <row r="23">
          <cell r="H23" t="str">
            <v>Credit Card #1</v>
          </cell>
        </row>
      </sheetData>
      <sheetData sheetId="416">
        <row r="23">
          <cell r="H23" t="str">
            <v>Credit Card #1</v>
          </cell>
        </row>
      </sheetData>
      <sheetData sheetId="417">
        <row r="23">
          <cell r="H23" t="str">
            <v>Credit Card #1</v>
          </cell>
        </row>
      </sheetData>
      <sheetData sheetId="418"/>
      <sheetData sheetId="419"/>
      <sheetData sheetId="420">
        <row r="23">
          <cell r="H23" t="str">
            <v>Credit Card #1</v>
          </cell>
        </row>
      </sheetData>
      <sheetData sheetId="421">
        <row r="23">
          <cell r="H23" t="str">
            <v>Credit Card #1</v>
          </cell>
        </row>
      </sheetData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>
        <row r="23">
          <cell r="H23" t="str">
            <v>Credit Card #1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23">
          <cell r="H23" t="str">
            <v>Credit Card #1</v>
          </cell>
        </row>
      </sheetData>
      <sheetData sheetId="548">
        <row r="23">
          <cell r="H23" t="str">
            <v>Credit Card #1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>
        <row r="23">
          <cell r="H23" t="str">
            <v>Credit Card #1</v>
          </cell>
        </row>
      </sheetData>
      <sheetData sheetId="584">
        <row r="23">
          <cell r="H23" t="str">
            <v>Credit Card #1</v>
          </cell>
        </row>
      </sheetData>
      <sheetData sheetId="585"/>
      <sheetData sheetId="586"/>
      <sheetData sheetId="587"/>
      <sheetData sheetId="588"/>
      <sheetData sheetId="589"/>
      <sheetData sheetId="590">
        <row r="23">
          <cell r="H23" t="str">
            <v>Credit Card #1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>
        <row r="23">
          <cell r="H23" t="str">
            <v>Credit Card #1</v>
          </cell>
        </row>
      </sheetData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>
        <row r="23">
          <cell r="H23" t="str">
            <v>Credit Card #1</v>
          </cell>
        </row>
      </sheetData>
      <sheetData sheetId="648"/>
      <sheetData sheetId="649"/>
      <sheetData sheetId="650"/>
      <sheetData sheetId="651"/>
      <sheetData sheetId="652">
        <row r="23">
          <cell r="H23" t="str">
            <v>Credit Card #1</v>
          </cell>
        </row>
      </sheetData>
      <sheetData sheetId="653"/>
      <sheetData sheetId="654"/>
      <sheetData sheetId="655"/>
      <sheetData sheetId="656"/>
      <sheetData sheetId="657">
        <row r="23">
          <cell r="H23" t="str">
            <v>Credit Card #1</v>
          </cell>
        </row>
      </sheetData>
      <sheetData sheetId="658"/>
      <sheetData sheetId="659"/>
      <sheetData sheetId="660"/>
      <sheetData sheetId="661"/>
      <sheetData sheetId="662">
        <row r="23">
          <cell r="H23" t="str">
            <v>Credit Card #1</v>
          </cell>
        </row>
      </sheetData>
      <sheetData sheetId="663"/>
      <sheetData sheetId="664"/>
      <sheetData sheetId="665"/>
      <sheetData sheetId="666"/>
      <sheetData sheetId="667">
        <row r="23">
          <cell r="H23" t="str">
            <v>Credit Card #1</v>
          </cell>
        </row>
      </sheetData>
      <sheetData sheetId="668"/>
      <sheetData sheetId="669"/>
      <sheetData sheetId="670"/>
      <sheetData sheetId="671"/>
      <sheetData sheetId="672">
        <row r="23">
          <cell r="H23" t="str">
            <v>Credit Card #1</v>
          </cell>
        </row>
      </sheetData>
      <sheetData sheetId="673"/>
      <sheetData sheetId="674"/>
      <sheetData sheetId="675"/>
      <sheetData sheetId="676"/>
      <sheetData sheetId="677">
        <row r="23">
          <cell r="H23" t="str">
            <v>Credit Card #1</v>
          </cell>
        </row>
      </sheetData>
      <sheetData sheetId="678"/>
      <sheetData sheetId="679"/>
      <sheetData sheetId="680"/>
      <sheetData sheetId="681"/>
      <sheetData sheetId="682">
        <row r="23">
          <cell r="H23" t="str">
            <v>Credit Card #1</v>
          </cell>
        </row>
      </sheetData>
      <sheetData sheetId="683"/>
      <sheetData sheetId="684"/>
      <sheetData sheetId="685"/>
      <sheetData sheetId="686"/>
      <sheetData sheetId="687">
        <row r="23">
          <cell r="H23" t="str">
            <v>Credit Card #1</v>
          </cell>
        </row>
      </sheetData>
      <sheetData sheetId="688"/>
      <sheetData sheetId="689"/>
      <sheetData sheetId="690"/>
      <sheetData sheetId="691"/>
      <sheetData sheetId="692">
        <row r="23">
          <cell r="H23" t="str">
            <v>Credit Card #1</v>
          </cell>
        </row>
      </sheetData>
      <sheetData sheetId="693"/>
      <sheetData sheetId="694"/>
      <sheetData sheetId="695"/>
      <sheetData sheetId="696"/>
      <sheetData sheetId="697">
        <row r="23">
          <cell r="H23" t="str">
            <v>Credit Card #1</v>
          </cell>
        </row>
      </sheetData>
      <sheetData sheetId="698"/>
      <sheetData sheetId="699"/>
      <sheetData sheetId="700"/>
      <sheetData sheetId="701"/>
      <sheetData sheetId="702">
        <row r="23">
          <cell r="H23" t="str">
            <v>Credit Card #1</v>
          </cell>
        </row>
      </sheetData>
      <sheetData sheetId="703"/>
      <sheetData sheetId="704"/>
      <sheetData sheetId="705"/>
      <sheetData sheetId="706"/>
      <sheetData sheetId="707">
        <row r="23">
          <cell r="H23" t="str">
            <v>Credit Card #1</v>
          </cell>
        </row>
      </sheetData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>
        <row r="23">
          <cell r="H23" t="str">
            <v>Credit Card #1</v>
          </cell>
        </row>
      </sheetData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>
        <row r="23">
          <cell r="H23" t="str">
            <v>Credit Card #1</v>
          </cell>
        </row>
      </sheetData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>
        <row r="23">
          <cell r="H23" t="str">
            <v>Credit Card #1</v>
          </cell>
        </row>
      </sheetData>
      <sheetData sheetId="763"/>
      <sheetData sheetId="764"/>
      <sheetData sheetId="765"/>
      <sheetData sheetId="766"/>
      <sheetData sheetId="767">
        <row r="23">
          <cell r="H23" t="str">
            <v>Credit Card #1</v>
          </cell>
        </row>
      </sheetData>
      <sheetData sheetId="768"/>
      <sheetData sheetId="769"/>
      <sheetData sheetId="770"/>
      <sheetData sheetId="771"/>
      <sheetData sheetId="772">
        <row r="23">
          <cell r="H23" t="str">
            <v>Credit Card #1</v>
          </cell>
        </row>
      </sheetData>
      <sheetData sheetId="773"/>
      <sheetData sheetId="774"/>
      <sheetData sheetId="775"/>
      <sheetData sheetId="776"/>
      <sheetData sheetId="777">
        <row r="23">
          <cell r="H23" t="str">
            <v>Credit Card #1</v>
          </cell>
        </row>
      </sheetData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>
        <row r="23">
          <cell r="H23" t="str">
            <v>Credit Card #1</v>
          </cell>
        </row>
      </sheetData>
      <sheetData sheetId="788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DATABANK"/>
      <sheetName val="KVM"/>
      <sheetName val="SAP YTD TB"/>
      <sheetName val="Circle Master"/>
      <sheetName val="Actual-Circlewise"/>
      <sheetName val="Graph Data"/>
      <sheetName val="TMP"/>
      <sheetName val="Circle Details"/>
      <sheetName val="Master"/>
      <sheetName val="IGAAP Group"/>
      <sheetName val="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Sheet1"/>
      <sheetName val="Data"/>
      <sheetName val="workings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PO Copy"/>
      <sheetName val="6823_PS_170011"/>
      <sheetName val="PU_ITALY_11"/>
      <sheetName val="SAP_YTD_TB9"/>
      <sheetName val="Circle_Master9"/>
      <sheetName val="Graph_Data9"/>
      <sheetName val="Circle_Details9"/>
      <sheetName val="IGAAP_Group8"/>
      <sheetName val="Control_TB_check3"/>
      <sheetName val="Exchange_Rates1"/>
      <sheetName val="6823_PS_170012"/>
      <sheetName val="PU_ITALY_12"/>
      <sheetName val="SAP_YTD_TB10"/>
      <sheetName val="Circle_Master10"/>
      <sheetName val="Graph_Data10"/>
      <sheetName val="Circle_Details10"/>
      <sheetName val="IGAAP_Group9"/>
      <sheetName val="Control_TB_check4"/>
      <sheetName val="Exchange_Rates2"/>
      <sheetName val="6823_PS_170013"/>
      <sheetName val="PU_ITALY_13"/>
      <sheetName val="SAP_YTD_TB11"/>
      <sheetName val="Circle_Master11"/>
      <sheetName val="Graph_Data11"/>
      <sheetName val="Circle_Details11"/>
      <sheetName val="IGAAP_Group10"/>
      <sheetName val="Control_TB_check5"/>
      <sheetName val="Exchange_Rates3"/>
      <sheetName val="LOCAL"/>
      <sheetName val="6823_PS_170014"/>
      <sheetName val="PU_ITALY_14"/>
      <sheetName val="SAP_YTD_TB12"/>
      <sheetName val="Circle_Master12"/>
      <sheetName val="Graph_Data12"/>
      <sheetName val="Circle_Details12"/>
      <sheetName val="IGAAP_Group11"/>
      <sheetName val="Control_TB_check6"/>
      <sheetName val="Exchange_Rates4"/>
      <sheetName val="Admin_inputs"/>
      <sheetName val="PO_Copy"/>
      <sheetName val="Lists"/>
      <sheetName val=" SMU Table (2)"/>
      <sheetName val="F.A. Data Validation Inputs"/>
      <sheetName val="dep pre"/>
      <sheetName val="GiaVL"/>
      <sheetName val="daywork- Tham khao"/>
      <sheetName val="Orig SG&amp;A Corp"/>
      <sheetName val="dep_pre"/>
      <sheetName val="daywork-_Tham_khao"/>
      <sheetName val="Orig_SG&amp;A_Corp"/>
      <sheetName val="Purchase_Order"/>
      <sheetName val="03 Detailed"/>
      <sheetName val="01 Bid Price summary"/>
      <sheetName val="gVL"/>
      <sheetName val="월별"/>
      <sheetName val="Pricing Notes"/>
      <sheetName val="FA Leadsheet &amp; Movement"/>
      <sheetName val="Working"/>
      <sheetName val="Back up"/>
      <sheetName val="Back end data"/>
      <sheetName val="2g_1GB"/>
      <sheetName val="3g_1GB"/>
      <sheetName val="Sheet3"/>
      <sheetName val="MoM"/>
      <sheetName val="basic data"/>
      <sheetName val="Mappings"/>
      <sheetName val="list"/>
      <sheetName val="Lookup Tables"/>
      <sheetName val="Definitions"/>
      <sheetName val="Drop Down Listings"/>
      <sheetName val="Rates"/>
      <sheetName val="Variables"/>
      <sheetName val="Definition"/>
      <sheetName val="#REF"/>
      <sheetName val="Material List "/>
      <sheetName val="TGT"/>
      <sheetName val="FormA"/>
      <sheetName val="NH-Badan"/>
      <sheetName val="INVOICE2"/>
      <sheetName val="CSCCincSKR"/>
      <sheetName val="Summary"/>
      <sheetName val="Breadown-Nop"/>
      <sheetName val="1800 band"/>
      <sheetName val="LEGAL GUJ"/>
      <sheetName val="VL"/>
      <sheetName val="TN"/>
      <sheetName val="ND"/>
      <sheetName val="dep_pre1"/>
      <sheetName val="daywork-_Tham_khao1"/>
      <sheetName val="03_Detailed"/>
      <sheetName val="01_Bid_Price_summary"/>
      <sheetName val="Orig_SG&amp;A_Corp1"/>
      <sheetName val="LEGAL_GUJ"/>
      <sheetName val="dep_pre2"/>
      <sheetName val="daywork-_Tham_khao2"/>
      <sheetName val="03_Detailed1"/>
      <sheetName val="01_Bid_Price_summary1"/>
      <sheetName val="Orig_SG&amp;A_Corp2"/>
      <sheetName val="LEGAL_GUJ1"/>
      <sheetName val="feb march dump"/>
      <sheetName val="Breadown"/>
      <sheetName val="SALES"/>
      <sheetName val="PEDESB"/>
      <sheetName val="MMR"/>
      <sheetName val="ANNEX1-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1">
          <cell r="C31" t="b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Sheet3"/>
      <sheetName val="SPS DETAIL"/>
      <sheetName val="Sheet2"/>
      <sheetName val="Outgoing"/>
      <sheetName val="Incoming"/>
      <sheetName val="TRX ADDITION"/>
      <sheetName val="factors"/>
      <sheetName val="LOM_MOD"/>
      <sheetName val="Sheet1"/>
      <sheetName val="Factor_sheet"/>
      <sheetName val="CallRev"/>
      <sheetName val="Input"/>
      <sheetName val="calc"/>
      <sheetName val="A0744339"/>
      <sheetName val="COC-plan"/>
      <sheetName val="entitlements"/>
      <sheetName val="AN 2000"/>
      <sheetName val="Ref"/>
      <sheetName val="Utilization"/>
      <sheetName val="SPS_DETAIL"/>
      <sheetName val="TRX_ADDITION"/>
      <sheetName val="AN_2000"/>
      <sheetName val="Eqpmnt Plng"/>
      <sheetName val="Form"/>
      <sheetName val="Challan"/>
      <sheetName val="Switch costs lookup"/>
      <sheetName val="E&amp;I"/>
      <sheetName val="Summary_Local"/>
      <sheetName val="Total Haryana POs AMC Sheet 3%"/>
      <sheetName val="delhi 03-04AMC @ 3%"/>
      <sheetName val="itemsdetails"/>
      <sheetName val="NOIDA"/>
      <sheetName val="MODEL"/>
      <sheetName val="Indirect expenses"/>
      <sheetName val="SGL IN"/>
      <sheetName val="#REF"/>
      <sheetName val="MSU"/>
      <sheetName val="HLR_low"/>
      <sheetName val="Memory"/>
      <sheetName val="MSC_stat"/>
      <sheetName val="Dels"/>
      <sheetName val="Cover "/>
      <sheetName val="Form 16"/>
      <sheetName val="DEP-SCH-V"/>
      <sheetName val="North Pricing mtrl"/>
      <sheetName val="Profile"/>
      <sheetName val="SPS_DETAIL1"/>
      <sheetName val="TRX_ADDITION1"/>
      <sheetName val="Switch_costs_lookup"/>
      <sheetName val="Total_Haryana_POs_AMC_Sheet_3%"/>
      <sheetName val="delhi_03-04AMC_@_3%"/>
      <sheetName val="Indirect_expenses"/>
      <sheetName val="Eqpmnt_Plng"/>
      <sheetName val="SGL_IN"/>
      <sheetName val="AN_20001"/>
      <sheetName val="North_Pricing_mtrl"/>
      <sheetName val="Amortization Table"/>
      <sheetName val="U1 P&amp;L"/>
      <sheetName val="Assmpns"/>
      <sheetName val="Dictionary"/>
      <sheetName val="INR Price Cal Formula"/>
      <sheetName val="Notes"/>
      <sheetName val="PTE COST "/>
      <sheetName val="A_TS AMT in (6HK)"/>
      <sheetName val="Other assumptions"/>
      <sheetName val="RSU lookups"/>
      <sheetName val="AMC-99"/>
      <sheetName val="Preside"/>
      <sheetName val="SPS_DETAIL2"/>
      <sheetName val="North_Pricing_mtrl1"/>
      <sheetName val="TRX_ADDITION2"/>
      <sheetName val="Switch_costs_lookup1"/>
      <sheetName val="Total_Haryana_POs_AMC_Sheet_3%1"/>
      <sheetName val="delhi_03-04AMC_@_3%1"/>
      <sheetName val="Indirect_expenses1"/>
      <sheetName val="Eqpmnt_Plng1"/>
      <sheetName val="SGL_IN1"/>
      <sheetName val="AN_20002"/>
      <sheetName val="Amortization_Table"/>
      <sheetName val="U1_P&amp;L"/>
      <sheetName val="Scenarios"/>
      <sheetName val="Service D Assumptions"/>
      <sheetName val="XL4Poppy"/>
      <sheetName val="SPS_DETAIL3"/>
      <sheetName val="TRX_ADDITION3"/>
      <sheetName val="Switch_costs_lookup2"/>
      <sheetName val="Total_Haryana_POs_AMC_Sheet_3%2"/>
      <sheetName val="delhi_03-04AMC_@_3%2"/>
      <sheetName val="Indirect_expenses2"/>
      <sheetName val="Eqpmnt_Plng2"/>
      <sheetName val="SGL_IN2"/>
      <sheetName val="AN_20003"/>
      <sheetName val="North_Pricing_mtrl2"/>
      <sheetName val="Amortization_Table1"/>
      <sheetName val="U1_P&amp;L1"/>
      <sheetName val="INR_Price_Cal_Formula"/>
      <sheetName val="Service_D_Assumptions"/>
      <sheetName val="UNIT-II"/>
      <sheetName val="Emp Reward"/>
      <sheetName val="BOQ"/>
      <sheetName val="MultiIn"/>
      <sheetName val="Core"/>
      <sheetName val="Inventory"/>
      <sheetName val="Delhi"/>
      <sheetName val="Apparel"/>
      <sheetName val="Bodega"/>
      <sheetName val="CCA"/>
      <sheetName val="CashNCarry"/>
      <sheetName val="Membership"/>
      <sheetName val="SoftDiscount"/>
      <sheetName val="Pull99"/>
      <sheetName val="Basic Assumptions"/>
      <sheetName val="LedMast"/>
      <sheetName val="GPP.Allocation"/>
      <sheetName val="income-tax"/>
      <sheetName val="L.L Rates"/>
      <sheetName val="Lac"/>
      <sheetName val="SCH 5"/>
      <sheetName val="FCCmt"/>
      <sheetName val="Target_activity wise"/>
      <sheetName val="Hubs"/>
      <sheetName val="customer catalogue price"/>
      <sheetName val="Input-Pack Level"/>
      <sheetName val="Summary-Price_New"/>
      <sheetName val="SPS_DETAIL4"/>
      <sheetName val="TRX_ADDITION4"/>
      <sheetName val="Switch_costs_lookup3"/>
      <sheetName val="Total_Haryana_POs_AMC_Sheet_3%3"/>
      <sheetName val="delhi_03-04AMC_@_3%3"/>
      <sheetName val="Indirect_expenses3"/>
      <sheetName val="Eqpmnt_Plng3"/>
      <sheetName val="SGL_IN3"/>
      <sheetName val="AN_20004"/>
      <sheetName val="North_Pricing_mtrl3"/>
      <sheetName val="Amortization_Table2"/>
      <sheetName val="U1_P&amp;L2"/>
      <sheetName val="INR_Price_Cal_Formula1"/>
      <sheetName val="Service_D_Assumptions1"/>
      <sheetName val="PTE_COST_"/>
      <sheetName val="Cover_"/>
      <sheetName val="Form_16"/>
      <sheetName val="A_TS_AMT_in_(6HK)"/>
      <sheetName val="Other_assumptions"/>
      <sheetName val="RSU_lookups"/>
      <sheetName val="SPS_DETAIL5"/>
      <sheetName val="TRX_ADDITION5"/>
      <sheetName val="Switch_costs_lookup4"/>
      <sheetName val="Total_Haryana_POs_AMC_Sheet_3%4"/>
      <sheetName val="delhi_03-04AMC_@_3%4"/>
      <sheetName val="Indirect_expenses4"/>
      <sheetName val="Eqpmnt_Plng4"/>
      <sheetName val="SGL_IN4"/>
      <sheetName val="AN_20005"/>
      <sheetName val="North_Pricing_mtrl4"/>
      <sheetName val="Amortization_Table3"/>
      <sheetName val="U1_P&amp;L3"/>
      <sheetName val="INR_Price_Cal_Formula2"/>
      <sheetName val="Service_D_Assumptions2"/>
      <sheetName val="PTE_COST_1"/>
      <sheetName val="Cover_1"/>
      <sheetName val="Form_161"/>
      <sheetName val="A_TS_AMT_in_(6HK)1"/>
      <sheetName val="Other_assumptions1"/>
      <sheetName val="RSU_lookups1"/>
      <sheetName val="ecommerce"/>
      <sheetName val="BR"/>
      <sheetName val="Factors_overall"/>
      <sheetName val="Sheet4"/>
      <sheetName val="PI"/>
      <sheetName val="Factor Sheet"/>
      <sheetName val="XWR"/>
      <sheetName val="b"/>
      <sheetName val="Assumptions"/>
      <sheetName val="for challans"/>
      <sheetName val="Vehicles"/>
      <sheetName val="Debt overview (input)"/>
      <sheetName val="#REF!"/>
      <sheetName val="Entity_List"/>
      <sheetName val="c_silo_cash_flow"/>
      <sheetName val="KEY INPUTS"/>
      <sheetName val="Physicalstock-2013-14"/>
      <sheetName val="RM consn"/>
      <sheetName val="BS"/>
      <sheetName val="Details"/>
    </sheetNames>
    <sheetDataSet>
      <sheetData sheetId="0" refreshError="1">
        <row r="3">
          <cell r="B3">
            <v>10</v>
          </cell>
        </row>
        <row r="4">
          <cell r="B4">
            <v>10</v>
          </cell>
        </row>
        <row r="5">
          <cell r="B5">
            <v>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Bud_Dec'05"/>
      <sheetName val="details"/>
      <sheetName val="Sheet5"/>
      <sheetName val="DEP"/>
      <sheetName val="packing"/>
      <sheetName val="INV"/>
      <sheetName val="Packing Norms"/>
      <sheetName val="C.O."/>
      <sheetName val="_REF"/>
      <sheetName val="Listbox"/>
      <sheetName val="list"/>
      <sheetName val="M-2 Adjusted"/>
      <sheetName val="Degreasing"/>
      <sheetName val="wip-Dec."/>
      <sheetName val="Primer"/>
      <sheetName val="Sandblasting"/>
      <sheetName val="Cap Gain Bonds &amp; Sec. 332053 "/>
      <sheetName val="COVER"/>
      <sheetName val="STB4"/>
      <sheetName val="Sheet1"/>
      <sheetName val="Data"/>
      <sheetName val="BOM_40_20_40"/>
      <sheetName val="Features"/>
      <sheetName val="RFQI"/>
      <sheetName val="Control"/>
      <sheetName val="LTM_Sum"/>
      <sheetName val="DX AT"/>
      <sheetName val="Sheet3"/>
      <sheetName val="Sheet2"/>
      <sheetName val="SALES-VAL"/>
      <sheetName val="Non-Statistical Sampling"/>
      <sheetName val="AR Drop Downs"/>
      <sheetName val="April'00"/>
      <sheetName val="품의서"/>
      <sheetName val="Currency"/>
      <sheetName val="DropDown"/>
      <sheetName val="COMP"/>
      <sheetName val="Results"/>
      <sheetName val="PLGroupings"/>
      <sheetName val="Misc Assump"/>
      <sheetName val="new summary"/>
      <sheetName val="MSSL-Presentation, Action, Note"/>
      <sheetName val="Calendar"/>
      <sheetName val="TCA"/>
      <sheetName val="WMEL_Internal Budget_2005-06"/>
      <sheetName val="Selector"/>
      <sheetName val="FINAL"/>
      <sheetName val="Int_Bud_Dec'05"/>
      <sheetName val="Packing_Norms"/>
      <sheetName val="C_O_"/>
      <sheetName val="M-2_Adjusted"/>
      <sheetName val="wip-Dec_"/>
      <sheetName val="Cap_Gain_Bonds_&amp;_Sec__332053_"/>
      <sheetName val="DX_AT"/>
      <sheetName val="Non-Statistical_Sampling"/>
      <sheetName val="AR_Drop_Downs"/>
      <sheetName val="Misc_Assump"/>
      <sheetName val="new_summary"/>
      <sheetName val="MSSL-Presentation,_Action,_Note"/>
      <sheetName val="Int_Bud_Dec'051"/>
      <sheetName val="Packing_Norms1"/>
      <sheetName val="C_O_1"/>
      <sheetName val="M-2_Adjusted1"/>
      <sheetName val="wip-Dec_1"/>
      <sheetName val="Cap_Gain_Bonds_&amp;_Sec__332053_1"/>
      <sheetName val="DX_AT1"/>
      <sheetName val="Non-Statistical_Sampling1"/>
      <sheetName val="AR_Drop_Downs1"/>
      <sheetName val="Misc_Assump1"/>
      <sheetName val="new_summary1"/>
      <sheetName val="MSSL-Presentation,_Action,_Not1"/>
      <sheetName val="Int_Bud_Dec'052"/>
      <sheetName val="Packing_Norms2"/>
      <sheetName val="C_O_2"/>
      <sheetName val="M-2_Adjusted2"/>
      <sheetName val="wip-Dec_2"/>
      <sheetName val="Cap_Gain_Bonds_&amp;_Sec__332053_2"/>
      <sheetName val="DX_AT2"/>
      <sheetName val="Non-Statistical_Sampling2"/>
      <sheetName val="AR_Drop_Downs2"/>
      <sheetName val="Misc_Assump2"/>
      <sheetName val="new_summary2"/>
      <sheetName val="MSSL-Presentation,_Action,_Not2"/>
      <sheetName val="Int_Bud_Dec'053"/>
      <sheetName val="Packing_Norms3"/>
      <sheetName val="C_O_3"/>
      <sheetName val="M-2_Adjusted3"/>
      <sheetName val="wip-Dec_3"/>
      <sheetName val="Cap_Gain_Bonds_&amp;_Sec__332053_3"/>
      <sheetName val="DX_AT3"/>
      <sheetName val="Non-Statistical_Sampling3"/>
      <sheetName val="AR_Drop_Downs3"/>
      <sheetName val="Misc_Assump3"/>
      <sheetName val="new_summary3"/>
      <sheetName val="MSSL-Presentation,_Action,_Not3"/>
      <sheetName val="WMEL_Internal_Budget_2005-06"/>
    </sheetNames>
    <sheetDataSet>
      <sheetData sheetId="0">
        <row r="2329">
          <cell r="B2329">
            <v>38443</v>
          </cell>
        </row>
      </sheetData>
      <sheetData sheetId="1">
        <row r="2329">
          <cell r="B2329">
            <v>38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trial (2)"/>
      <sheetName val="FINAL"/>
      <sheetName val="UNIT-II"/>
      <sheetName val="Don't Delete"/>
      <sheetName val="Balance Sheet "/>
      <sheetName val="Variabl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OKS Data"/>
      <sheetName val="Audit"/>
      <sheetName val="Sheet1"/>
      <sheetName val="STREET ESTIMATES"/>
      <sheetName val="License Summary Q2"/>
      <sheetName val="Input - 2000 Core Actual"/>
      <sheetName val="IncomeStatement - ALL"/>
      <sheetName val="Table for Template"/>
      <sheetName val="_x0000_"/>
      <sheetName val="TAX INCOME"/>
      <sheetName val="Assump"/>
      <sheetName val="China"/>
      <sheetName val="Allowances"/>
      <sheetName val="EXPENSES"/>
      <sheetName val="dividendos"/>
      <sheetName val="Charts"/>
      <sheetName val="Schedules"/>
      <sheetName val="#REF"/>
      <sheetName val="P&amp;L(ignore)"/>
      <sheetName val="Plant &amp; Mach"/>
      <sheetName val="Summary"/>
      <sheetName val="Annx 8 Pg 1  Rev-Annexure (UL)"/>
      <sheetName val="STI"/>
      <sheetName val="CAS"/>
      <sheetName val="DEP"/>
      <sheetName val="3CD"/>
      <sheetName val="trial_balance"/>
      <sheetName val="ANNX3_"/>
      <sheetName val="ANNX4_"/>
      <sheetName val="ANNX6_"/>
      <sheetName val="trial_(2)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P&amp;L"/>
      <sheetName val="SCH-A,B,C"/>
      <sheetName val="Masters"/>
      <sheetName val="Input"/>
      <sheetName val="Rates"/>
      <sheetName val="BS Schedules"/>
      <sheetName val="Customize Your Purchase Order"/>
      <sheetName val="Balance SheetLinks"/>
      <sheetName val="INV"/>
      <sheetName val="Parameters"/>
      <sheetName val="Consolidated"/>
      <sheetName val="Comp"/>
      <sheetName val="pack pnl-99"/>
      <sheetName val="BS-203"/>
      <sheetName val="BLANSHT"/>
      <sheetName val="BS98"/>
      <sheetName val="Tools Rev"/>
      <sheetName val="Letter"/>
      <sheetName val="adp-budget"/>
      <sheetName val="IT_DDTP"/>
      <sheetName val="BS Schdl- 1 &amp; 2"/>
      <sheetName val="cif imports 02-03"/>
      <sheetName val="Income Statement"/>
      <sheetName val="India Mapping"/>
      <sheetName val="Data Entry-1"/>
      <sheetName val="Data Entry-2 "/>
      <sheetName val="Lists"/>
      <sheetName val="Input Acq Firm"/>
      <sheetName val="Input Combined Firm"/>
      <sheetName val="ttam-ELP"/>
      <sheetName val="Groupings 2004"/>
      <sheetName val="A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FA-LISTING"/>
      <sheetName val="Preisliste"/>
      <sheetName val="XLR_NoRangeSheet"/>
      <sheetName val="Ann.II"/>
      <sheetName val="BS_Schedules"/>
      <sheetName val="Customize_Your_Purchase_Order"/>
      <sheetName val="pack_pnl-99"/>
      <sheetName val="Balance_SheetLinks"/>
      <sheetName val="Model"/>
      <sheetName val="OneSource Data"/>
      <sheetName val="OneSource Data (2)"/>
      <sheetName val="wdr bldg"/>
      <sheetName val="trial_balance1"/>
      <sheetName val="ANNX3_1"/>
      <sheetName val="ANNX4_1"/>
      <sheetName val="ANNX6_1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Customize_Your_Purchase_Order1"/>
      <sheetName val="ICB"/>
      <sheetName val="Sheet3"/>
      <sheetName val="OPEX_VC"/>
      <sheetName val="TPM"/>
      <sheetName val="Tools_Rev"/>
      <sheetName val="TB Jan-DEC97"/>
      <sheetName val="BS&amp;PL_97"/>
      <sheetName val="?"/>
      <sheetName val="_x005f_x0000_"/>
      <sheetName val="Sales TBU"/>
      <sheetName val="data"/>
      <sheetName val="3"/>
      <sheetName val="Indents"/>
      <sheetName val="ITEM_MASTER"/>
      <sheetName val="234B&amp;C"/>
      <sheetName val="DSM checkbook"/>
      <sheetName val="pay Register"/>
      <sheetName val="Simulator Detail"/>
      <sheetName val="pukhraj (HUF)"/>
      <sheetName val="Payroll_Statement"/>
      <sheetName val="Total DTH Forecast"/>
      <sheetName val="Total Distribution Forecast"/>
      <sheetName val="BS_Schedules1"/>
      <sheetName val="trial_(2)1"/>
      <sheetName val="pack_pnl-991"/>
      <sheetName val="Balance_SheetLinks1"/>
      <sheetName val="Grpng Dtls"/>
      <sheetName val="Form"/>
      <sheetName val="Challan"/>
      <sheetName val="InvoiceList"/>
      <sheetName val="Intermediary"/>
      <sheetName val="Income Tax Indexation"/>
      <sheetName val="Initialisation"/>
      <sheetName val="B"/>
      <sheetName val="COVER"/>
      <sheetName val="STB4"/>
      <sheetName val="M_Maincomp"/>
      <sheetName val="M-1 Nov"/>
      <sheetName val="K2"/>
      <sheetName val="Tax Computation"/>
      <sheetName val="JUN 06 PAY REGISTER"/>
      <sheetName val="CRITERIAS"/>
      <sheetName val="TBAL9697 -group wise  sdpl"/>
      <sheetName val="Interest on Loan from Director"/>
      <sheetName val="EAW Final Accounts - 99"/>
      <sheetName val="Master LOV"/>
      <sheetName val="ODEP"/>
      <sheetName val="Corporate"/>
      <sheetName val="CashFlow"/>
      <sheetName val="trial_balance5"/>
      <sheetName val="ANNX3_5"/>
      <sheetName val="ANNX4_5"/>
      <sheetName val="ANNX6_5"/>
      <sheetName val="Customize_Your_Purchase_Order2"/>
      <sheetName val="Input _EAST"/>
      <sheetName val="Input_TOTAL"/>
      <sheetName val="IT_Report"/>
      <sheetName val="#511BkRec"/>
      <sheetName val="BL Staff"/>
      <sheetName val="#511-SEPT97"/>
      <sheetName val="#511-OCT97"/>
      <sheetName val="#511-NOV97"/>
      <sheetName val="#511-DEC97"/>
      <sheetName val="Oct 2007 Moeller data"/>
      <sheetName val="Summary Output"/>
      <sheetName val="Wordsdata"/>
      <sheetName val="ROW"/>
      <sheetName val="France"/>
      <sheetName val="UK"/>
      <sheetName val="LOM_MOD"/>
      <sheetName val="Control"/>
      <sheetName val="Earnings model"/>
      <sheetName val="ADJUSTER &amp; OTHERS"/>
      <sheetName val="Rate_310804"/>
      <sheetName val="SUB_CONTRACT"/>
      <sheetName val="Medical"/>
      <sheetName val="Exchange"/>
      <sheetName val="Tools_Rev1"/>
      <sheetName val="Assumptions"/>
      <sheetName val="Mar-06"/>
      <sheetName val="Sydney"/>
      <sheetName val="Jul-05"/>
      <sheetName val="Ann -1"/>
      <sheetName val="Assmp"/>
      <sheetName val="Excise on RM"/>
      <sheetName val="Driver"/>
      <sheetName val="Firm &amp; SBUG Metrics M, SM, Dir"/>
      <sheetName val="Tables"/>
      <sheetName val="FixedAssets"/>
      <sheetName val="Basement Budget"/>
      <sheetName val="Details"/>
      <sheetName val="Bal_Gr"/>
      <sheetName val="IOControl"/>
      <sheetName val="TB (2)"/>
      <sheetName val="Instructions"/>
      <sheetName val="Unmatched"/>
      <sheetName val="Matched"/>
      <sheetName val="Sing Comp"/>
      <sheetName val="Jul 96 Worksheet"/>
      <sheetName val="20.0"/>
      <sheetName val="100.1"/>
      <sheetName val="03.0"/>
      <sheetName val="Companycode"/>
      <sheetName val="Ann.VI.2"/>
      <sheetName val="OH rate"/>
      <sheetName val="Dept Lookup"/>
      <sheetName val="X-charge IN"/>
      <sheetName val="Inputs"/>
      <sheetName val="Med Reimb.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URD-s"/>
      <sheetName val="trial_balance6"/>
      <sheetName val="ANNX3_6"/>
      <sheetName val="ANNX4_6"/>
      <sheetName val="ANNX6_6"/>
      <sheetName val="trial_(2)2"/>
      <sheetName val="pack_pnl-992"/>
      <sheetName val="BS_Schedules2"/>
      <sheetName val="Customize_Your_Purchase_Order3"/>
      <sheetName val="Balance_SheetLinks2"/>
      <sheetName val="Balance_Sheet_1"/>
      <sheetName val="Don't_Delete1"/>
      <sheetName val="TAX_INCOME1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BS_Schdl-_1_&amp;_2"/>
      <sheetName val="wdr_bldg"/>
      <sheetName val="Table_for_Template"/>
      <sheetName val="Grpng_Dtls"/>
      <sheetName val="TBAL9697_-group_wise__sdpl"/>
      <sheetName val="Tax_Computation"/>
      <sheetName val="Interest_on_Loan_from_Director"/>
      <sheetName val="DSM_checkbook"/>
      <sheetName val="pay_Register"/>
      <sheetName val="Simulator_Detail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IO LIST"/>
      <sheetName val="FA Register"/>
      <sheetName val="Yr. Print"/>
      <sheetName val="List Box"/>
      <sheetName val="IPO returns"/>
      <sheetName val="HBI NCD"/>
      <sheetName val="IPAS"/>
      <sheetName val="Validation Lists"/>
      <sheetName val="COF"/>
      <sheetName val="Data Elements-Exp Driv &amp; Assump"/>
      <sheetName val="Data Elements-Staffing"/>
      <sheetName val="Income Statement - Trending"/>
      <sheetName val="_"/>
      <sheetName val="RM stock"/>
      <sheetName val="Bsheet"/>
      <sheetName val="FG QTY"/>
      <sheetName val="Avg Rate"/>
      <sheetName val="AEACFX"/>
      <sheetName val="EMPMAST"/>
      <sheetName val="agrolist"/>
      <sheetName val="Reference Table"/>
      <sheetName val="Sch"/>
      <sheetName val="co.tax"/>
      <sheetName val="Groups"/>
      <sheetName val="S&amp;M(3)"/>
      <sheetName val="PSO-Scedule-6"/>
      <sheetName val="Basic Resources"/>
      <sheetName val="INI"/>
      <sheetName val="Output"/>
      <sheetName val="easitax"/>
      <sheetName val="Seats Planning"/>
      <sheetName val="exp-m"/>
      <sheetName val="FORM-16"/>
      <sheetName val="entitlements"/>
      <sheetName val="inv (2)"/>
      <sheetName val="capex"/>
      <sheetName val="CA 98"/>
      <sheetName val="Add  02-03"/>
      <sheetName val="5 Other assets"/>
      <sheetName val="2003 Budget-PL-case1"/>
      <sheetName val="Bank Rec 06-2002"/>
      <sheetName val="ADJUSTER _ OTHERS"/>
      <sheetName val="_x005f_x005f_x005f_x0000_"/>
      <sheetName val="PO"/>
      <sheetName val="P&amp;L Input Sheet"/>
      <sheetName val="DLBS"/>
      <sheetName val="F-4"/>
    </sheetNames>
    <sheetDataSet>
      <sheetData sheetId="0" refreshError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>
        <row r="2">
          <cell r="A2" t="str">
            <v>SCHEDULE:5</v>
          </cell>
        </row>
      </sheetData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2">
          <cell r="A2" t="str">
            <v>SCHEDULE:5</v>
          </cell>
        </row>
      </sheetData>
      <sheetData sheetId="69">
        <row r="2">
          <cell r="A2" t="str">
            <v>SCHEDULE:5</v>
          </cell>
        </row>
      </sheetData>
      <sheetData sheetId="70">
        <row r="2">
          <cell r="A2" t="str">
            <v>SCHEDULE:5</v>
          </cell>
        </row>
      </sheetData>
      <sheetData sheetId="71">
        <row r="2">
          <cell r="A2" t="str">
            <v>SCHEDULE:5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>
        <row r="2">
          <cell r="A2" t="str">
            <v>SCHEDULE:5</v>
          </cell>
        </row>
      </sheetData>
      <sheetData sheetId="135">
        <row r="2">
          <cell r="A2" t="str">
            <v>SCHEDULE:5</v>
          </cell>
        </row>
      </sheetData>
      <sheetData sheetId="136">
        <row r="2">
          <cell r="A2" t="str">
            <v>SCHEDULE:5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>
        <row r="2">
          <cell r="A2" t="str">
            <v>SCHEDULE:5</v>
          </cell>
        </row>
      </sheetData>
      <sheetData sheetId="144">
        <row r="2">
          <cell r="A2" t="str">
            <v>SCHEDULE:5</v>
          </cell>
        </row>
      </sheetData>
      <sheetData sheetId="145">
        <row r="2">
          <cell r="A2" t="str">
            <v>SCHEDULE:5</v>
          </cell>
        </row>
      </sheetData>
      <sheetData sheetId="146">
        <row r="2">
          <cell r="A2" t="str">
            <v>SCHEDULE:5</v>
          </cell>
        </row>
      </sheetData>
      <sheetData sheetId="147">
        <row r="2">
          <cell r="A2" t="str">
            <v>SCHEDULE:5</v>
          </cell>
        </row>
      </sheetData>
      <sheetData sheetId="148">
        <row r="2">
          <cell r="A2" t="str">
            <v>SCHEDULE:5</v>
          </cell>
        </row>
      </sheetData>
      <sheetData sheetId="149" refreshError="1"/>
      <sheetData sheetId="150" refreshError="1"/>
      <sheetData sheetId="151">
        <row r="2">
          <cell r="A2" t="str">
            <v>SCHEDULE:5</v>
          </cell>
        </row>
      </sheetData>
      <sheetData sheetId="152">
        <row r="2">
          <cell r="A2" t="str">
            <v>SCHEDULE:5</v>
          </cell>
        </row>
      </sheetData>
      <sheetData sheetId="153">
        <row r="2">
          <cell r="A2" t="str">
            <v>SCHEDULE:5</v>
          </cell>
        </row>
      </sheetData>
      <sheetData sheetId="154">
        <row r="2">
          <cell r="A2" t="str">
            <v>SCHEDULE:5</v>
          </cell>
        </row>
      </sheetData>
      <sheetData sheetId="155">
        <row r="2">
          <cell r="A2" t="str">
            <v>SCHEDULE:5</v>
          </cell>
        </row>
      </sheetData>
      <sheetData sheetId="156">
        <row r="2">
          <cell r="A2" t="str">
            <v>SCHEDULE:5</v>
          </cell>
        </row>
      </sheetData>
      <sheetData sheetId="157">
        <row r="2">
          <cell r="A2" t="str">
            <v>SCHEDULE:5</v>
          </cell>
        </row>
      </sheetData>
      <sheetData sheetId="158"/>
      <sheetData sheetId="159" refreshError="1"/>
      <sheetData sheetId="160" refreshError="1"/>
      <sheetData sheetId="161" refreshError="1"/>
      <sheetData sheetId="162">
        <row r="2">
          <cell r="A2" t="str">
            <v>SCHEDULE:5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2">
          <cell r="A2" t="str">
            <v>SCHEDULE:5</v>
          </cell>
        </row>
      </sheetData>
      <sheetData sheetId="208">
        <row r="2">
          <cell r="A2" t="str">
            <v>SCHEDULE:5</v>
          </cell>
        </row>
      </sheetData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>
        <row r="2">
          <cell r="A2" t="str">
            <v>SCHEDULE:5</v>
          </cell>
        </row>
      </sheetData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  <sheetName val="1'69PPBAT"/>
      <sheetName val="PACKAGES"/>
      <sheetName val="Macro_Qty_1.69M"/>
      <sheetName val="Other assumptions"/>
      <sheetName val="RSU lookups"/>
      <sheetName val="RSU sites"/>
      <sheetName val="DLC sites"/>
      <sheetName val="SDH COST"/>
      <sheetName val="Variables"/>
      <sheetName val="Capex - Hry"/>
      <sheetName val="SPS DETAIL"/>
      <sheetName val="Sheet2"/>
      <sheetName val="COC-plan"/>
      <sheetName val="INPUT"/>
      <sheetName val="Summary_Local"/>
      <sheetName val="Dels"/>
      <sheetName val="discounts_XP140"/>
      <sheetName val="Sheet1"/>
      <sheetName val="factor sheet"/>
      <sheetName val="factors"/>
      <sheetName val="Factor_sheet"/>
      <sheetName val="INFO"/>
      <sheetName val="NOTES "/>
      <sheetName val="Macro_Qty_1_69M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NOTES_"/>
      <sheetName val="Incremental calc"/>
      <sheetName val="Outgoing"/>
      <sheetName val="Incoming"/>
      <sheetName val="entitlements"/>
      <sheetName val="Europe Consolidated"/>
      <sheetName val="Index"/>
      <sheetName val="Exp"/>
      <sheetName val="estimate"/>
      <sheetName val="I-CO"/>
      <sheetName val="Basic Rates"/>
      <sheetName val="Macro_Qty_1_69M1"/>
      <sheetName val="Other_assumptions1"/>
      <sheetName val="RSU_lookups1"/>
      <sheetName val="RSU_sites1"/>
      <sheetName val="DLC_sites1"/>
      <sheetName val="SDH_COST1"/>
      <sheetName val="Capex_-_Hry1"/>
      <sheetName val="SPS_DETAIL1"/>
      <sheetName val="Incremental_calc"/>
      <sheetName val="NOTES_1"/>
      <sheetName val="Europe_Consolidated"/>
      <sheetName val="Amortization Table"/>
      <sheetName val="Citrix"/>
      <sheetName val="P&amp;L (annual scenario)"/>
      <sheetName val="P&amp;L (Scenario)"/>
      <sheetName val="JobDetails"/>
      <sheetName val="Period Cost Bridge"/>
      <sheetName val="CallRev"/>
      <sheetName val="#REF"/>
      <sheetName val="Income Schedule"/>
      <sheetName val="KEY INPUTS"/>
      <sheetName val="Ref"/>
      <sheetName val="PEDESB"/>
      <sheetName val="Infotel-IDBI 15%"/>
      <sheetName val="ABN BTVL 2 Dec 03"/>
      <sheetName val="ABN BTVL 4 Dec 03"/>
      <sheetName val="ABN BTVL 18 Dec 03"/>
      <sheetName val="Macro_Qty_1_69M2"/>
      <sheetName val="Other_assumptions2"/>
      <sheetName val="RSU_lookups2"/>
      <sheetName val="RSU_sites2"/>
      <sheetName val="DLC_sites2"/>
      <sheetName val="SDH_COST2"/>
      <sheetName val="Capex_-_Hry2"/>
      <sheetName val="SPS_DETAIL2"/>
      <sheetName val="Incremental_calc1"/>
      <sheetName val="NOTES_2"/>
      <sheetName val="Europe_Consolidated1"/>
      <sheetName val="Amortization_Table"/>
      <sheetName val="P&amp;L_(annual_scenario)"/>
      <sheetName val="P&amp;L_(Scenario)"/>
      <sheetName val="Period_Cost_Bridge"/>
      <sheetName val="KEY_INPUTS"/>
      <sheetName val="Infotel-IDBI_15%"/>
      <sheetName val="ABN_BTVL_2_Dec_03"/>
      <sheetName val="ABN_BTVL_4_Dec_03"/>
      <sheetName val="ABN_BTVL_18_Dec_03"/>
      <sheetName val="MODEL"/>
      <sheetName val="Infrastructure(3)"/>
      <sheetName val="other expenses ( 13 ) "/>
      <sheetName val="T - room expense ( 7 )"/>
      <sheetName val="adp-budget"/>
      <sheetName val="Sheet3"/>
      <sheetName val="Start"/>
      <sheetName val="8Average FTE turn over (2)"/>
      <sheetName val="BUDGET"/>
      <sheetName val="L.L Rates"/>
      <sheetName val="UNIT-II"/>
      <sheetName val="U303"/>
      <sheetName val="U301"/>
      <sheetName val="U302"/>
      <sheetName val="Component Pricing, Costs"/>
      <sheetName val="s&amp;w_PF&amp;ESI"/>
      <sheetName val="DETAIL-SUB"/>
      <sheetName val="L.Q"/>
      <sheetName val="Basic Assumptions"/>
      <sheetName val="2007-08"/>
      <sheetName val="A"/>
      <sheetName val="FL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CR-SUPLY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gk 09-99"/>
      <sheetName val="77S(O)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gk_09-99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gk_09-99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gk_09-99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gk_09-993"/>
      <sheetName val="PGW-ACCOUNTS"/>
      <sheetName val="1612.01AN(7) - Niep Tds Summary"/>
      <sheetName val="BS"/>
      <sheetName val="1612_01AN(7)_-_Niep_Tds_Summary"/>
      <sheetName val="ASSAY-new"/>
      <sheetName val="1612_01AN(7)_-_Niep_Tds_Summar1"/>
      <sheetName val="1612_01AN(7)_-_Niep_Tds_Summar2"/>
      <sheetName val="a_4"/>
      <sheetName val="p&amp;l"/>
      <sheetName val="Scenarios"/>
      <sheetName val="x_rate"/>
      <sheetName val="Rev Working"/>
      <sheetName val="Sheet2"/>
      <sheetName val="1612_01AN(7)_-_Niep_Tds_Summar3"/>
      <sheetName val="Interest 30-11-01 not PA 7%"/>
      <sheetName val="Cons"/>
      <sheetName val="diffbetphy&amp;stock"/>
      <sheetName val="12"/>
      <sheetName val="15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gk_09-994"/>
      <sheetName val="1612_01AN(7)_-_Niep_Tds_Summar4"/>
      <sheetName val="Rev_Working"/>
      <sheetName val="Interest_30-11-01_not_PA_7%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PL"/>
      <sheetName val="Jun 2012"/>
      <sheetName val="Clause 9"/>
      <sheetName val="sum"/>
      <sheetName val="DATA INPUT"/>
      <sheetName val="LANDED PRICE"/>
      <sheetName val="Accounts"/>
      <sheetName val="BLK2"/>
      <sheetName val="BLK3"/>
      <sheetName val="INPUT SHEET"/>
      <sheetName val="RES-PLANNING"/>
      <sheetName val="radar"/>
      <sheetName val="E &amp; 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35">
          <cell r="E35">
            <v>55724.666666666672</v>
          </cell>
        </row>
      </sheetData>
      <sheetData sheetId="157">
        <row r="35">
          <cell r="E35">
            <v>55724.666666666672</v>
          </cell>
        </row>
      </sheetData>
      <sheetData sheetId="158">
        <row r="35">
          <cell r="E35">
            <v>55724.666666666672</v>
          </cell>
        </row>
      </sheetData>
      <sheetData sheetId="159">
        <row r="35">
          <cell r="E35">
            <v>55724.666666666672</v>
          </cell>
        </row>
      </sheetData>
      <sheetData sheetId="160">
        <row r="35">
          <cell r="E35">
            <v>55724.666666666672</v>
          </cell>
        </row>
      </sheetData>
      <sheetData sheetId="161">
        <row r="35">
          <cell r="E35">
            <v>55724.666666666672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a-4"/>
    </sheetNames>
    <sheetDataSet>
      <sheetData sheetId="0" refreshError="1"/>
      <sheetData sheetId="1" refreshError="1">
        <row r="2">
          <cell r="A2" t="str">
            <v>VAT Registered - Raw Material supplier</v>
          </cell>
        </row>
        <row r="3">
          <cell r="A3" t="str">
            <v>VAT Registered - Capital Goods Supplier</v>
          </cell>
        </row>
        <row r="4">
          <cell r="A4" t="str">
            <v>CST Supplier</v>
          </cell>
        </row>
        <row r="5">
          <cell r="A5" t="str">
            <v>VAT Un-registerd Vendor</v>
          </cell>
        </row>
        <row r="17">
          <cell r="A17" t="str">
            <v>Public Sector Unit</v>
          </cell>
        </row>
        <row r="18">
          <cell r="A18" t="str">
            <v>Private Business</v>
          </cell>
        </row>
        <row r="19">
          <cell r="A19" t="str">
            <v>Dealer</v>
          </cell>
        </row>
        <row r="20">
          <cell r="A20" t="str">
            <v>Catalyst Supplier</v>
          </cell>
        </row>
        <row r="21">
          <cell r="A21" t="str">
            <v>Chemical Supplier</v>
          </cell>
        </row>
        <row r="22">
          <cell r="A22" t="str">
            <v>Lube Supplier</v>
          </cell>
        </row>
        <row r="23">
          <cell r="A23" t="str">
            <v>Import Vendor / Foreign Supplier</v>
          </cell>
        </row>
        <row r="24">
          <cell r="A24" t="str">
            <v>Cement Supplier</v>
          </cell>
        </row>
        <row r="25">
          <cell r="A25" t="str">
            <v>NSIC Registered Supplier</v>
          </cell>
        </row>
        <row r="26">
          <cell r="A26" t="str">
            <v>Contractor</v>
          </cell>
        </row>
        <row r="27">
          <cell r="A27" t="str">
            <v>Civil Service/Job</v>
          </cell>
        </row>
        <row r="28">
          <cell r="A28" t="str">
            <v>Electrical Service/Job</v>
          </cell>
        </row>
        <row r="29">
          <cell r="A29" t="str">
            <v>Instrumentation/Electronics Service</v>
          </cell>
        </row>
        <row r="30">
          <cell r="A30" t="str">
            <v>Mechanical Service/Job</v>
          </cell>
        </row>
        <row r="31">
          <cell r="A31" t="str">
            <v>IT &amp; Telecommunication Supplier</v>
          </cell>
        </row>
        <row r="32">
          <cell r="A32" t="str">
            <v>Raw material supplier/Govt.manufacturer</v>
          </cell>
        </row>
        <row r="33">
          <cell r="A33" t="str">
            <v>Supplier cum trader</v>
          </cell>
        </row>
        <row r="34">
          <cell r="A34" t="str">
            <v>Tor - Steel &amp; Structurals</v>
          </cell>
        </row>
        <row r="35">
          <cell r="A35" t="str">
            <v>Others Please specify in remarks</v>
          </cell>
        </row>
        <row r="38">
          <cell r="A38" t="str">
            <v>Chemical / Catalyst / Petroleum product supplier</v>
          </cell>
        </row>
        <row r="39">
          <cell r="A39" t="str">
            <v>Consumable Material &amp; Spares Supplier</v>
          </cell>
        </row>
        <row r="40">
          <cell r="A40" t="str">
            <v>Transporter</v>
          </cell>
        </row>
        <row r="41">
          <cell r="A41" t="str">
            <v>Contractor / Service Provider</v>
          </cell>
        </row>
        <row r="42">
          <cell r="A42" t="str">
            <v>Government / Statutory Body</v>
          </cell>
        </row>
        <row r="43">
          <cell r="A43" t="str">
            <v>Manufacturer</v>
          </cell>
        </row>
        <row r="44">
          <cell r="A44" t="str">
            <v>Others Please specify in remarks</v>
          </cell>
        </row>
      </sheetData>
      <sheetData sheetId="2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  <sheetName val="FACTORS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Foglio1"/>
      <sheetName val="Foglio1 (2)"/>
      <sheetName val="Foglio1 (3)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Allocation"/>
      <sheetName val="_CIQHiddenCacheSheet"/>
      <sheetName val="PC"/>
      <sheetName val="IRR"/>
      <sheetName val="WACC"/>
      <sheetName val="PL"/>
      <sheetName val="Revenue"/>
      <sheetName val="Sheet1"/>
      <sheetName val="Sheet2"/>
      <sheetName val="BS"/>
      <sheetName val="Identified intangibles&gt;&gt;"/>
      <sheetName val="Brand"/>
      <sheetName val="Merchant network"/>
      <sheetName val="Deferred revenue"/>
      <sheetName val="_TM_Technology"/>
      <sheetName val="Technology"/>
      <sheetName val="Dist Network"/>
      <sheetName val="Workforce"/>
      <sheetName val="CAC"/>
      <sheetName val="WARA"/>
      <sheetName val="Attrition revenue"/>
      <sheetName val="List Of Merchant (semi-closed)"/>
      <sheetName val="Summary"/>
      <sheetName val="Consolidated SL"/>
      <sheetName val="ItzCash SPA"/>
      <sheetName val="IFTSPL SPA"/>
      <sheetName val="ITIPL SPA"/>
      <sheetName val="Purchase Consideration "/>
      <sheetName val="ITZ"/>
      <sheetName val="IFTSPL"/>
      <sheetName val="ITIPL"/>
      <sheetName val="Valuation&gt;&gt;"/>
      <sheetName val="Beta"/>
      <sheetName val="RFR"/>
      <sheetName val="ERP"/>
      <sheetName val="Benchmarking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Market Price"/>
      <sheetName val="Market Price Backup"/>
      <sheetName val="Report&gt;&gt;"/>
      <sheetName val="Table"/>
      <sheetName val="Graph"/>
      <sheetName val="Bridge Chart"/>
      <sheetName val="FF Chart"/>
      <sheetName val="Client Data"/>
      <sheetName val="BS_comb"/>
      <sheetName val="Expenses"/>
      <sheetName val="Assumption"/>
      <sheetName val="PL_Forecast"/>
      <sheetName val="BS_Forecast"/>
      <sheetName val="Notes_BS_2017"/>
      <sheetName val="BS Closing_YTD"/>
      <sheetName val="PL_comb"/>
      <sheetName val="P &amp; L -  ITZ Cash_YTD"/>
      <sheetName val="BS_2013"/>
      <sheetName val="P&amp;L_2013"/>
      <sheetName val="Notes_BS_2013"/>
      <sheetName val="Notes_P&amp;L_2013"/>
      <sheetName val="BS_2014"/>
      <sheetName val="P&amp;L_2014"/>
      <sheetName val="Notes_P&amp;L_2014"/>
      <sheetName val="Notes_BS_2014"/>
      <sheetName val="P&amp;L_2015"/>
      <sheetName val="BS_2015"/>
      <sheetName val="Notes_BS_2015"/>
      <sheetName val="Notes_P&amp;L_2015"/>
      <sheetName val="BS_2016"/>
      <sheetName val="P&amp;L_2016"/>
      <sheetName val="Notes_BS_2016"/>
      <sheetName val="Notes_P&amp;L_2016"/>
      <sheetName val="BS_2017"/>
      <sheetName val="P&amp;L_2017"/>
      <sheetName val="Notes_P&amp;L_2017"/>
      <sheetName val="Balance Sheet_YTD"/>
      <sheetName val="Reconciliation- Reserves_YTD"/>
      <sheetName val="Earn Out Calculation"/>
      <sheetName val="Ebix India Investment"/>
      <sheetName val="India SPA"/>
      <sheetName val="Singapore SPA"/>
      <sheetName val="Cash Consideration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C1">
            <v>1000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Entries"/>
      <sheetName val="1391-SSgA"/>
      <sheetName val="Award Detail"/>
      <sheetName val="Audit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file -LGN Payments"/>
      <sheetName val="Interest NI-balance"/>
      <sheetName val="Invoice Status"/>
      <sheetName val="Cash out overview"/>
      <sheetName val="x-rate"/>
      <sheetName val="LGN Payments per CY"/>
      <sheetName val="LGN Payments 03-03"/>
      <sheetName val="LGN Payments 06-03"/>
      <sheetName val="LGN Payments 09-03"/>
      <sheetName val="LGN Payments 31-12-02"/>
      <sheetName val="LGN Payments 25-08-02"/>
      <sheetName val="LGN Payments 21-04-02"/>
      <sheetName val="Payments 28-02-02"/>
      <sheetName val="Payments 31-12-01"/>
      <sheetName val="Payments 30-10-01"/>
      <sheetName val="Payments 31-03-01"/>
      <sheetName val="Payments 28-02-01"/>
      <sheetName val="Payments 31-12-00"/>
      <sheetName val="Payments per fiscal year"/>
      <sheetName val="Interest 30-11-01 not PA 7%"/>
      <sheetName val="Interest 30-11-01 not PA LIBOR"/>
      <sheetName val="Interest 31-07-01"/>
      <sheetName val="Interest 31-03-01"/>
      <sheetName val=" Interest 31-12-00 7%"/>
      <sheetName val="LGN Payments"/>
      <sheetName val="Payments by ABB LGN"/>
      <sheetName val=" Interest 7%"/>
      <sheetName val="Interest 31-03"/>
      <sheetName val="Interest 31-07"/>
      <sheetName val="Payments 30-10"/>
      <sheetName val="Payments 31-03"/>
      <sheetName val="Payments 28-02"/>
      <sheetName val="Payments 31-12"/>
      <sheetName val=" Interest on Payments LGN"/>
      <sheetName val="Sheet1"/>
      <sheetName val="LGN Payments 12-03"/>
      <sheetName val="LGN Payments 09-03 (2)"/>
      <sheetName val="LGN Payments per CY (2)"/>
      <sheetName val="310480 as on 311207"/>
      <sheetName val="main_file_-LGN_Payments"/>
      <sheetName val="Interest_NI-balance"/>
      <sheetName val="Invoice_Status"/>
      <sheetName val="Cash_out_overview"/>
      <sheetName val="LGN_Payments_per_CY"/>
      <sheetName val="LGN_Payments_03-03"/>
      <sheetName val="LGN_Payments_06-03"/>
      <sheetName val="LGN_Payments_09-03"/>
      <sheetName val="LGN_Payments_31-12-02"/>
      <sheetName val="LGN_Payments_25-08-02"/>
      <sheetName val="LGN_Payments_21-04-02"/>
      <sheetName val="Payments_28-02-02"/>
      <sheetName val="Payments_31-12-01"/>
      <sheetName val="Payments_30-10-01"/>
      <sheetName val="Payments_31-03-01"/>
      <sheetName val="Payments_28-02-01"/>
      <sheetName val="Payments_31-12-00"/>
      <sheetName val="Payments_per_fiscal_year"/>
      <sheetName val="Interest_30-11-01_not_PA_7%"/>
      <sheetName val="Interest_30-11-01_not_PA_LIBOR"/>
      <sheetName val="Interest_31-07-01"/>
      <sheetName val="Interest_31-03-01"/>
      <sheetName val="_Interest_31-12-00_7%"/>
      <sheetName val="LGN_Payments"/>
      <sheetName val="Payments_by_ABB_LGN"/>
      <sheetName val="_Interest_7%"/>
      <sheetName val="Interest_31-03"/>
      <sheetName val="Interest_31-07"/>
      <sheetName val="Payments_30-10"/>
      <sheetName val="Payments_31-03"/>
      <sheetName val="Payments_28-02"/>
      <sheetName val="Payments_31-12"/>
      <sheetName val="_Interest_on_Payments_LGN"/>
      <sheetName val="LGN_Payments_12-03"/>
      <sheetName val="LGN_Payments_09-03_(2)"/>
      <sheetName val="LGN_Payments_per_CY_(2)"/>
      <sheetName val="main_file_-LGN_Payments1"/>
      <sheetName val="Interest_NI-balance1"/>
      <sheetName val="Invoice_Status1"/>
      <sheetName val="Cash_out_overview1"/>
      <sheetName val="LGN_Payments_per_CY1"/>
      <sheetName val="LGN_Payments_03-031"/>
      <sheetName val="LGN_Payments_06-031"/>
      <sheetName val="LGN_Payments_09-031"/>
      <sheetName val="LGN_Payments_31-12-021"/>
      <sheetName val="LGN_Payments_25-08-021"/>
      <sheetName val="LGN_Payments_21-04-021"/>
      <sheetName val="Payments_28-02-021"/>
      <sheetName val="Payments_31-12-011"/>
      <sheetName val="Payments_30-10-011"/>
      <sheetName val="Payments_31-03-011"/>
      <sheetName val="Payments_28-02-011"/>
      <sheetName val="Payments_31-12-001"/>
      <sheetName val="Payments_per_fiscal_year1"/>
      <sheetName val="Interest_30-11-01_not_PA_7%1"/>
      <sheetName val="Interest_30-11-01_not_PA_LIBOR1"/>
      <sheetName val="Interest_31-07-011"/>
      <sheetName val="Interest_31-03-011"/>
      <sheetName val="_Interest_31-12-00_7%1"/>
      <sheetName val="LGN_Payments1"/>
      <sheetName val="Payments_by_ABB_LGN1"/>
      <sheetName val="_Interest_7%1"/>
      <sheetName val="Interest_31-031"/>
      <sheetName val="Interest_31-071"/>
      <sheetName val="Payments_30-101"/>
      <sheetName val="Payments_31-031"/>
      <sheetName val="Payments_28-021"/>
      <sheetName val="Payments_31-121"/>
      <sheetName val="_Interest_on_Payments_LGN1"/>
      <sheetName val="LGN_Payments_12-031"/>
      <sheetName val="LGN_Payments_09-03_(2)1"/>
      <sheetName val="LGN_Payments_per_CY_(2)1"/>
      <sheetName val="main_file_-LGN_Payments2"/>
      <sheetName val="Interest_NI-balance2"/>
      <sheetName val="Invoice_Status2"/>
      <sheetName val="Cash_out_overview2"/>
      <sheetName val="LGN_Payments_per_CY2"/>
      <sheetName val="LGN_Payments_03-032"/>
      <sheetName val="LGN_Payments_06-032"/>
      <sheetName val="LGN_Payments_09-032"/>
      <sheetName val="LGN_Payments_31-12-022"/>
      <sheetName val="LGN_Payments_25-08-022"/>
      <sheetName val="LGN_Payments_21-04-022"/>
      <sheetName val="Payments_28-02-022"/>
      <sheetName val="Payments_31-12-012"/>
      <sheetName val="Payments_30-10-012"/>
      <sheetName val="Payments_31-03-012"/>
      <sheetName val="Payments_28-02-012"/>
      <sheetName val="Payments_31-12-002"/>
      <sheetName val="Payments_per_fiscal_year2"/>
      <sheetName val="Interest_30-11-01_not_PA_7%2"/>
      <sheetName val="Interest_30-11-01_not_PA_LIBOR2"/>
      <sheetName val="Interest_31-07-012"/>
      <sheetName val="Interest_31-03-012"/>
      <sheetName val="_Interest_31-12-00_7%2"/>
      <sheetName val="LGN_Payments2"/>
      <sheetName val="Payments_by_ABB_LGN2"/>
      <sheetName val="_Interest_7%2"/>
      <sheetName val="Interest_31-032"/>
      <sheetName val="Interest_31-072"/>
      <sheetName val="Payments_30-102"/>
      <sheetName val="Payments_31-032"/>
      <sheetName val="Payments_28-022"/>
      <sheetName val="Payments_31-122"/>
      <sheetName val="_Interest_on_Payments_LGN2"/>
      <sheetName val="LGN_Payments_12-032"/>
      <sheetName val="LGN_Payments_09-03_(2)2"/>
      <sheetName val="LGN_Payments_per_CY_(2)2"/>
      <sheetName val="main_file_-LGN_Payments3"/>
      <sheetName val="Interest_NI-balance3"/>
      <sheetName val="Invoice_Status3"/>
      <sheetName val="Cash_out_overview3"/>
      <sheetName val="LGN_Payments_per_CY3"/>
      <sheetName val="LGN_Payments_03-033"/>
      <sheetName val="LGN_Payments_06-033"/>
      <sheetName val="LGN_Payments_09-033"/>
      <sheetName val="LGN_Payments_31-12-023"/>
      <sheetName val="LGN_Payments_25-08-023"/>
      <sheetName val="LGN_Payments_21-04-023"/>
      <sheetName val="Payments_28-02-023"/>
      <sheetName val="Payments_31-12-013"/>
      <sheetName val="Payments_30-10-013"/>
      <sheetName val="Payments_31-03-013"/>
      <sheetName val="Payments_28-02-013"/>
      <sheetName val="Payments_31-12-003"/>
      <sheetName val="Payments_per_fiscal_year3"/>
      <sheetName val="Interest_30-11-01_not_PA_7%3"/>
      <sheetName val="Interest_30-11-01_not_PA_LIBOR3"/>
      <sheetName val="Interest_31-07-013"/>
      <sheetName val="Interest_31-03-013"/>
      <sheetName val="_Interest_31-12-00_7%3"/>
      <sheetName val="LGN_Payments3"/>
      <sheetName val="Payments_by_ABB_LGN3"/>
      <sheetName val="_Interest_7%3"/>
      <sheetName val="Interest_31-033"/>
      <sheetName val="Interest_31-073"/>
      <sheetName val="Payments_30-103"/>
      <sheetName val="Payments_31-033"/>
      <sheetName val="Payments_28-023"/>
      <sheetName val="Payments_31-123"/>
      <sheetName val="_Interest_on_Payments_LGN3"/>
      <sheetName val="LGN_Payments_12-033"/>
      <sheetName val="LGN_Payments_09-03_(2)3"/>
      <sheetName val="LGN_Payments_per_CY_(2)3"/>
      <sheetName val="310480_as_on_311207"/>
      <sheetName val="eol updtd ledger 1002"/>
      <sheetName val="BS"/>
      <sheetName val="x_rate"/>
      <sheetName val="Interest 30_11_01 not PA 7_"/>
      <sheetName val="Amortization Table"/>
      <sheetName val="UGPIPING"/>
      <sheetName val="Scenarios"/>
      <sheetName val="Ass"/>
      <sheetName val="Fin Statements"/>
      <sheetName val="Operational"/>
      <sheetName val="Esc"/>
      <sheetName val="Construction"/>
      <sheetName val="Term Loans"/>
      <sheetName val="Depn"/>
      <sheetName val="Financing"/>
      <sheetName val="Summary"/>
      <sheetName val="合成単価作成・-BLDG"/>
      <sheetName val="main_file_-LGN_Payments4"/>
      <sheetName val="Interest_NI-balance4"/>
      <sheetName val="Invoice_Status4"/>
      <sheetName val="Cash_out_overview4"/>
      <sheetName val="LGN_Payments_per_CY4"/>
      <sheetName val="LGN_Payments_03-034"/>
      <sheetName val="LGN_Payments_06-034"/>
      <sheetName val="LGN_Payments_09-034"/>
      <sheetName val="LGN_Payments_31-12-024"/>
      <sheetName val="LGN_Payments_25-08-024"/>
      <sheetName val="LGN_Payments_21-04-024"/>
      <sheetName val="Payments_28-02-024"/>
      <sheetName val="Payments_31-12-014"/>
      <sheetName val="Payments_30-10-014"/>
      <sheetName val="Payments_31-03-014"/>
      <sheetName val="Payments_28-02-014"/>
      <sheetName val="Payments_31-12-004"/>
      <sheetName val="Payments_per_fiscal_year4"/>
      <sheetName val="Interest_30-11-01_not_PA_7%4"/>
      <sheetName val="Interest_30-11-01_not_PA_LIBOR4"/>
      <sheetName val="Interest_31-07-014"/>
      <sheetName val="Interest_31-03-014"/>
      <sheetName val="_Interest_31-12-00_7%4"/>
      <sheetName val="LGN_Payments4"/>
      <sheetName val="Payments_by_ABB_LGN4"/>
      <sheetName val="_Interest_7%4"/>
      <sheetName val="Interest_31-034"/>
      <sheetName val="Interest_31-074"/>
      <sheetName val="Payments_30-104"/>
      <sheetName val="Payments_31-034"/>
      <sheetName val="Payments_28-024"/>
      <sheetName val="Payments_31-124"/>
      <sheetName val="_Interest_on_Payments_LGN4"/>
      <sheetName val="LGN_Payments_12-034"/>
      <sheetName val="LGN_Payments_09-03_(2)4"/>
      <sheetName val="LGN_Payments_per_CY_(2)4"/>
      <sheetName val="310480_as_on_3112071"/>
      <sheetName val="eol_updtd_ledger_1002"/>
      <sheetName val="Interest_30_11_01_not_PA_7_"/>
      <sheetName val="Amortization_Table"/>
      <sheetName val="Fin_Statements"/>
      <sheetName val="Term_Loans"/>
      <sheetName val=""/>
    </sheetNames>
    <sheetDataSet>
      <sheetData sheetId="0" refreshError="1"/>
      <sheetData sheetId="1" refreshError="1"/>
      <sheetData sheetId="2">
        <row r="2">
          <cell r="A2" t="str">
            <v>AUD</v>
          </cell>
        </row>
      </sheetData>
      <sheetData sheetId="3">
        <row r="151">
          <cell r="E151">
            <v>-30000</v>
          </cell>
        </row>
      </sheetData>
      <sheetData sheetId="4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5">
        <row r="151">
          <cell r="E151">
            <v>-30000</v>
          </cell>
        </row>
      </sheetData>
      <sheetData sheetId="6">
        <row r="151">
          <cell r="E151">
            <v>-30000</v>
          </cell>
        </row>
      </sheetData>
      <sheetData sheetId="7">
        <row r="151">
          <cell r="E151">
            <v>-30000</v>
          </cell>
        </row>
      </sheetData>
      <sheetData sheetId="8">
        <row r="151">
          <cell r="E151">
            <v>-30000</v>
          </cell>
        </row>
      </sheetData>
      <sheetData sheetId="9">
        <row r="151">
          <cell r="E151">
            <v>-30000</v>
          </cell>
        </row>
      </sheetData>
      <sheetData sheetId="10">
        <row r="151">
          <cell r="E151">
            <v>-30000</v>
          </cell>
        </row>
      </sheetData>
      <sheetData sheetId="11">
        <row r="151">
          <cell r="E151">
            <v>-30000</v>
          </cell>
        </row>
      </sheetData>
      <sheetData sheetId="12">
        <row r="151">
          <cell r="E151">
            <v>-30000</v>
          </cell>
        </row>
      </sheetData>
      <sheetData sheetId="13">
        <row r="151">
          <cell r="E151">
            <v>-30000</v>
          </cell>
        </row>
      </sheetData>
      <sheetData sheetId="14">
        <row r="151">
          <cell r="E151">
            <v>-30000</v>
          </cell>
        </row>
      </sheetData>
      <sheetData sheetId="15">
        <row r="151">
          <cell r="E151">
            <v>-30000</v>
          </cell>
        </row>
      </sheetData>
      <sheetData sheetId="16">
        <row r="151">
          <cell r="E151">
            <v>-30000</v>
          </cell>
        </row>
      </sheetData>
      <sheetData sheetId="17">
        <row r="151">
          <cell r="E151">
            <v>-30000</v>
          </cell>
        </row>
      </sheetData>
      <sheetData sheetId="18">
        <row r="151">
          <cell r="E151">
            <v>-30000</v>
          </cell>
        </row>
      </sheetData>
      <sheetData sheetId="19" refreshError="1">
        <row r="151">
          <cell r="E151">
            <v>-30000</v>
          </cell>
        </row>
        <row r="152">
          <cell r="E152">
            <v>-140171.78</v>
          </cell>
        </row>
      </sheetData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2">
          <cell r="A2" t="str">
            <v>AUD</v>
          </cell>
        </row>
      </sheetData>
      <sheetData sheetId="148">
        <row r="2">
          <cell r="A2" t="str">
            <v>AUD</v>
          </cell>
        </row>
      </sheetData>
      <sheetData sheetId="149">
        <row r="2">
          <cell r="A2" t="str">
            <v>AUD</v>
          </cell>
        </row>
      </sheetData>
      <sheetData sheetId="150">
        <row r="2">
          <cell r="A2" t="str">
            <v>AUD</v>
          </cell>
        </row>
      </sheetData>
      <sheetData sheetId="151">
        <row r="2">
          <cell r="A2" t="str">
            <v>AUD</v>
          </cell>
        </row>
      </sheetData>
      <sheetData sheetId="152">
        <row r="2">
          <cell r="A2" t="str">
            <v>AUD</v>
          </cell>
        </row>
      </sheetData>
      <sheetData sheetId="153">
        <row r="2">
          <cell r="A2" t="str">
            <v>AUD</v>
          </cell>
        </row>
      </sheetData>
      <sheetData sheetId="154">
        <row r="2">
          <cell r="A2" t="str">
            <v>AUD</v>
          </cell>
        </row>
      </sheetData>
      <sheetData sheetId="155">
        <row r="2">
          <cell r="A2" t="str">
            <v>AUD</v>
          </cell>
        </row>
      </sheetData>
      <sheetData sheetId="156">
        <row r="2">
          <cell r="A2" t="str">
            <v>AUD</v>
          </cell>
        </row>
      </sheetData>
      <sheetData sheetId="157">
        <row r="2">
          <cell r="A2" t="str">
            <v>AUD</v>
          </cell>
        </row>
      </sheetData>
      <sheetData sheetId="158">
        <row r="2">
          <cell r="A2" t="str">
            <v>AUD</v>
          </cell>
        </row>
      </sheetData>
      <sheetData sheetId="159">
        <row r="2">
          <cell r="A2" t="str">
            <v>AUD</v>
          </cell>
        </row>
      </sheetData>
      <sheetData sheetId="160">
        <row r="2">
          <cell r="A2" t="str">
            <v>AUD</v>
          </cell>
        </row>
      </sheetData>
      <sheetData sheetId="161">
        <row r="151">
          <cell r="E151">
            <v>-30000</v>
          </cell>
        </row>
      </sheetData>
      <sheetData sheetId="162">
        <row r="151">
          <cell r="E151">
            <v>-30000</v>
          </cell>
        </row>
      </sheetData>
      <sheetData sheetId="163">
        <row r="151">
          <cell r="E151">
            <v>-30000</v>
          </cell>
        </row>
      </sheetData>
      <sheetData sheetId="164">
        <row r="151">
          <cell r="E151">
            <v>-30000</v>
          </cell>
        </row>
      </sheetData>
      <sheetData sheetId="165">
        <row r="151">
          <cell r="E151">
            <v>-30000</v>
          </cell>
        </row>
      </sheetData>
      <sheetData sheetId="166">
        <row r="151">
          <cell r="E151">
            <v>-30000</v>
          </cell>
        </row>
      </sheetData>
      <sheetData sheetId="167">
        <row r="151">
          <cell r="E151">
            <v>-30000</v>
          </cell>
        </row>
      </sheetData>
      <sheetData sheetId="168">
        <row r="151">
          <cell r="E151">
            <v>-30000</v>
          </cell>
        </row>
      </sheetData>
      <sheetData sheetId="169">
        <row r="151">
          <cell r="E151">
            <v>-30000</v>
          </cell>
        </row>
      </sheetData>
      <sheetData sheetId="170">
        <row r="151">
          <cell r="E151">
            <v>-30000</v>
          </cell>
        </row>
      </sheetData>
      <sheetData sheetId="171">
        <row r="151">
          <cell r="E151">
            <v>-30000</v>
          </cell>
        </row>
      </sheetData>
      <sheetData sheetId="172">
        <row r="151">
          <cell r="E151">
            <v>-30000</v>
          </cell>
        </row>
      </sheetData>
      <sheetData sheetId="173">
        <row r="151">
          <cell r="E151">
            <v>-30000</v>
          </cell>
        </row>
      </sheetData>
      <sheetData sheetId="174">
        <row r="151">
          <cell r="E151">
            <v>-30000</v>
          </cell>
        </row>
      </sheetData>
      <sheetData sheetId="175">
        <row r="151">
          <cell r="E151">
            <v>-30000</v>
          </cell>
        </row>
      </sheetData>
      <sheetData sheetId="176">
        <row r="151">
          <cell r="E151">
            <v>-30000</v>
          </cell>
        </row>
      </sheetData>
      <sheetData sheetId="177">
        <row r="151">
          <cell r="E151">
            <v>-30000</v>
          </cell>
        </row>
      </sheetData>
      <sheetData sheetId="178">
        <row r="151">
          <cell r="E151">
            <v>-30000</v>
          </cell>
        </row>
      </sheetData>
      <sheetData sheetId="179">
        <row r="151">
          <cell r="E151">
            <v>-30000</v>
          </cell>
        </row>
      </sheetData>
      <sheetData sheetId="180">
        <row r="151">
          <cell r="E151">
            <v>-30000</v>
          </cell>
        </row>
      </sheetData>
      <sheetData sheetId="181">
        <row r="151">
          <cell r="E151">
            <v>-30000</v>
          </cell>
        </row>
      </sheetData>
      <sheetData sheetId="182">
        <row r="151">
          <cell r="E151">
            <v>-30000</v>
          </cell>
        </row>
      </sheetData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151">
          <cell r="E151">
            <v>-30000</v>
          </cell>
        </row>
      </sheetData>
      <sheetData sheetId="202">
        <row r="151">
          <cell r="E151">
            <v>-30000</v>
          </cell>
        </row>
      </sheetData>
      <sheetData sheetId="203">
        <row r="2">
          <cell r="A2" t="str">
            <v>AUD</v>
          </cell>
        </row>
      </sheetData>
      <sheetData sheetId="204">
        <row r="151">
          <cell r="E151">
            <v>-30000</v>
          </cell>
        </row>
      </sheetData>
      <sheetData sheetId="205">
        <row r="151">
          <cell r="E151">
            <v>-30000</v>
          </cell>
        </row>
      </sheetData>
      <sheetData sheetId="206">
        <row r="2">
          <cell r="A2" t="str">
            <v>AUD</v>
          </cell>
        </row>
      </sheetData>
      <sheetData sheetId="207">
        <row r="151">
          <cell r="E151">
            <v>-30000</v>
          </cell>
        </row>
      </sheetData>
      <sheetData sheetId="208">
        <row r="151">
          <cell r="E151">
            <v>-30000</v>
          </cell>
        </row>
      </sheetData>
      <sheetData sheetId="209">
        <row r="2">
          <cell r="A2" t="str">
            <v>AUD</v>
          </cell>
        </row>
      </sheetData>
      <sheetData sheetId="210">
        <row r="151">
          <cell r="E151">
            <v>-30000</v>
          </cell>
        </row>
      </sheetData>
      <sheetData sheetId="211">
        <row r="151">
          <cell r="E151">
            <v>-30000</v>
          </cell>
        </row>
      </sheetData>
      <sheetData sheetId="212">
        <row r="2">
          <cell r="A2" t="str">
            <v>AUD</v>
          </cell>
        </row>
      </sheetData>
      <sheetData sheetId="213">
        <row r="151">
          <cell r="E151">
            <v>-30000</v>
          </cell>
        </row>
      </sheetData>
      <sheetData sheetId="214">
        <row r="151">
          <cell r="E151">
            <v>-30000</v>
          </cell>
        </row>
      </sheetData>
      <sheetData sheetId="215">
        <row r="2">
          <cell r="A2" t="str">
            <v>AUD</v>
          </cell>
        </row>
      </sheetData>
      <sheetData sheetId="216">
        <row r="151">
          <cell r="E151">
            <v>-30000</v>
          </cell>
        </row>
      </sheetData>
      <sheetData sheetId="217">
        <row r="151">
          <cell r="E151">
            <v>-30000</v>
          </cell>
        </row>
      </sheetData>
      <sheetData sheetId="218">
        <row r="2">
          <cell r="A2" t="str">
            <v>AUD</v>
          </cell>
        </row>
      </sheetData>
      <sheetData sheetId="219">
        <row r="151">
          <cell r="E151">
            <v>-30000</v>
          </cell>
        </row>
      </sheetData>
      <sheetData sheetId="220">
        <row r="151">
          <cell r="E151">
            <v>-30000</v>
          </cell>
        </row>
      </sheetData>
      <sheetData sheetId="221">
        <row r="2">
          <cell r="A2" t="str">
            <v>AUD</v>
          </cell>
        </row>
      </sheetData>
      <sheetData sheetId="222">
        <row r="151">
          <cell r="E151">
            <v>-30000</v>
          </cell>
        </row>
      </sheetData>
      <sheetData sheetId="223">
        <row r="151">
          <cell r="E151">
            <v>-30000</v>
          </cell>
        </row>
      </sheetData>
      <sheetData sheetId="224">
        <row r="2">
          <cell r="A2" t="str">
            <v>AUD</v>
          </cell>
        </row>
      </sheetData>
      <sheetData sheetId="225">
        <row r="151">
          <cell r="E151">
            <v>-30000</v>
          </cell>
        </row>
      </sheetData>
      <sheetData sheetId="226">
        <row r="151">
          <cell r="E151">
            <v>-30000</v>
          </cell>
        </row>
      </sheetData>
      <sheetData sheetId="227">
        <row r="2">
          <cell r="A2" t="str">
            <v>AUD</v>
          </cell>
        </row>
      </sheetData>
      <sheetData sheetId="228">
        <row r="151">
          <cell r="E151">
            <v>-30000</v>
          </cell>
        </row>
      </sheetData>
      <sheetData sheetId="229">
        <row r="151">
          <cell r="E151">
            <v>-30000</v>
          </cell>
        </row>
      </sheetData>
      <sheetData sheetId="230">
        <row r="2">
          <cell r="A2" t="str">
            <v>AUD</v>
          </cell>
        </row>
      </sheetData>
      <sheetData sheetId="231">
        <row r="151">
          <cell r="E151">
            <v>-30000</v>
          </cell>
        </row>
      </sheetData>
      <sheetData sheetId="232">
        <row r="151">
          <cell r="E151">
            <v>-30000</v>
          </cell>
        </row>
      </sheetData>
      <sheetData sheetId="233">
        <row r="2">
          <cell r="A2" t="str">
            <v>AUD</v>
          </cell>
        </row>
      </sheetData>
      <sheetData sheetId="234">
        <row r="151">
          <cell r="E151">
            <v>-30000</v>
          </cell>
        </row>
      </sheetData>
      <sheetData sheetId="235">
        <row r="151">
          <cell r="E151">
            <v>-30000</v>
          </cell>
        </row>
      </sheetData>
      <sheetData sheetId="236">
        <row r="2">
          <cell r="A2" t="str">
            <v>AUD</v>
          </cell>
        </row>
      </sheetData>
      <sheetData sheetId="237">
        <row r="151">
          <cell r="E151">
            <v>-30000</v>
          </cell>
        </row>
      </sheetData>
      <sheetData sheetId="238">
        <row r="151">
          <cell r="E151">
            <v>-30000</v>
          </cell>
        </row>
      </sheetData>
      <sheetData sheetId="239">
        <row r="2">
          <cell r="A2" t="str">
            <v>AUD</v>
          </cell>
        </row>
      </sheetData>
      <sheetData sheetId="240">
        <row r="151">
          <cell r="E151">
            <v>-30000</v>
          </cell>
        </row>
      </sheetData>
      <sheetData sheetId="241">
        <row r="151">
          <cell r="E151">
            <v>-30000</v>
          </cell>
        </row>
      </sheetData>
      <sheetData sheetId="242">
        <row r="2">
          <cell r="A2" t="str">
            <v>AUD</v>
          </cell>
        </row>
      </sheetData>
      <sheetData sheetId="243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Notes"/>
      <sheetName val="IFRS adj entry"/>
      <sheetName val="HFM sheet"/>
      <sheetName val="IFRS adj"/>
      <sheetName val="US TB"/>
      <sheetName val="IGAAP reclass"/>
      <sheetName val="USGAAP reclass"/>
      <sheetName val="TB"/>
      <sheetName val="Equity Reco"/>
      <sheetName val="Pivot"/>
      <sheetName val="COR_SGA"/>
      <sheetName val="BS - P&amp;L"/>
      <sheetName val="1 Cash and Cash equivalent"/>
      <sheetName val="2 Trade receivable"/>
      <sheetName val="3 Other financial asset"/>
      <sheetName val="4 Inventories"/>
      <sheetName val="5 Other assets"/>
      <sheetName val="6 PPE"/>
      <sheetName val="7 Investment property"/>
      <sheetName val="8 Goodwill"/>
      <sheetName val="9 Intangible assets"/>
      <sheetName val="10 Investment in associate"/>
      <sheetName val="11 Deferred Tax"/>
      <sheetName val="12 Trade payables"/>
      <sheetName val="13 Provisions"/>
      <sheetName val="14 Borrowings"/>
      <sheetName val="15 Financial liabilities"/>
      <sheetName val="16 Other liability"/>
      <sheetName val="17 Retirement benefits"/>
      <sheetName val="18 Share Capital"/>
      <sheetName val="19 Reserves"/>
      <sheetName val="20 Retained Earnings"/>
      <sheetName val="NCI"/>
      <sheetName val="Cash Flow"/>
      <sheetName val="Share Holders' Equity"/>
      <sheetName val="Segments"/>
      <sheetName val="P&amp;L Sch"/>
      <sheetName val="EPS"/>
      <sheetName val="Revenue"/>
      <sheetName val="Gains and losses"/>
      <sheetName val="Investment revenue"/>
      <sheetName val="Finance cost"/>
      <sheetName val="Income Tax"/>
      <sheetName val="Finance lease receiv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str">
            <v>&lt;Investment in Subsidiaries&gt;</v>
          </cell>
        </row>
        <row r="3">
          <cell r="O3" t="str">
            <v>CMC</v>
          </cell>
        </row>
        <row r="4">
          <cell r="O4" t="str">
            <v xml:space="preserve"> C-Edge Technologies Limited</v>
          </cell>
        </row>
        <row r="5">
          <cell r="O5" t="str">
            <v xml:space="preserve"> TCS Iberoamerica S.A.</v>
          </cell>
        </row>
        <row r="6">
          <cell r="O6" t="str">
            <v xml:space="preserve"> AP Online Limited</v>
          </cell>
        </row>
        <row r="7">
          <cell r="O7" t="str">
            <v xml:space="preserve"> Tata Consultancy Services  Belgium S.A.</v>
          </cell>
        </row>
        <row r="8">
          <cell r="O8" t="str">
            <v xml:space="preserve"> Tata Consultancy Services  Netherlands B.V.</v>
          </cell>
        </row>
        <row r="9">
          <cell r="O9" t="str">
            <v xml:space="preserve"> Tata Consultancy Services  Sverige AB</v>
          </cell>
        </row>
        <row r="10">
          <cell r="O10" t="str">
            <v xml:space="preserve"> Tata Consultancy Services  Deutschland GmbH</v>
          </cell>
        </row>
        <row r="11">
          <cell r="O11" t="str">
            <v xml:space="preserve"> Tata America International Corporation</v>
          </cell>
        </row>
        <row r="12">
          <cell r="O12" t="str">
            <v xml:space="preserve"> Tata Consultancy Services  Asia Pacific Pte. Limited</v>
          </cell>
        </row>
        <row r="13">
          <cell r="O13" t="str">
            <v xml:space="preserve"> WTI Advanced Technology Limited</v>
          </cell>
        </row>
        <row r="14">
          <cell r="O14" t="str">
            <v xml:space="preserve"> TCS FNS Pty Limited</v>
          </cell>
        </row>
        <row r="15">
          <cell r="O15" t="str">
            <v xml:space="preserve"> Tata Information Technology (Shanghai) Co Ltd</v>
          </cell>
        </row>
        <row r="16">
          <cell r="O16" t="str">
            <v xml:space="preserve"> Tata Consultancy Services Malaysia Sdn Bhd</v>
          </cell>
        </row>
        <row r="17">
          <cell r="O17" t="str">
            <v xml:space="preserve"> Tata Consultancy Services Japan Limited</v>
          </cell>
        </row>
        <row r="18">
          <cell r="O18" t="str">
            <v>CMC Americas</v>
          </cell>
        </row>
        <row r="19">
          <cell r="O19" t="str">
            <v xml:space="preserve"> Tata Consultancy Services Luxembourg S.A.</v>
          </cell>
        </row>
        <row r="20">
          <cell r="O20" t="str">
            <v xml:space="preserve"> Tata Info - Singapore PTE Ltd</v>
          </cell>
        </row>
        <row r="21">
          <cell r="O21" t="str">
            <v xml:space="preserve"> Diligenta Limited</v>
          </cell>
        </row>
        <row r="22">
          <cell r="O22" t="str">
            <v xml:space="preserve"> Tata Consultancy Services Italia srl</v>
          </cell>
        </row>
        <row r="23">
          <cell r="O23" t="str">
            <v xml:space="preserve"> EXEGENIX CANADA INC</v>
          </cell>
        </row>
        <row r="24">
          <cell r="O24" t="str">
            <v>MP Online</v>
          </cell>
        </row>
        <row r="25">
          <cell r="O25" t="str">
            <v>TCS Indonesia</v>
          </cell>
        </row>
        <row r="26">
          <cell r="O26" t="str">
            <v xml:space="preserve"> TCSChina( Jv)</v>
          </cell>
        </row>
        <row r="27">
          <cell r="O27" t="str">
            <v>TCS Thailand</v>
          </cell>
        </row>
        <row r="28">
          <cell r="O28" t="str">
            <v xml:space="preserve"> TCS Philipinnes Inc</v>
          </cell>
        </row>
        <row r="29">
          <cell r="O29" t="str">
            <v xml:space="preserve"> TCS Switzerland</v>
          </cell>
        </row>
        <row r="30">
          <cell r="O30" t="str">
            <v xml:space="preserve"> TCS Morocco</v>
          </cell>
        </row>
        <row r="31">
          <cell r="O31" t="str">
            <v xml:space="preserve"> TCS Africa</v>
          </cell>
        </row>
        <row r="32">
          <cell r="O32" t="str">
            <v xml:space="preserve"> TCS South Africa</v>
          </cell>
        </row>
        <row r="33">
          <cell r="O33" t="str">
            <v xml:space="preserve"> TCS e-Serve Limited (CGSL)</v>
          </cell>
        </row>
        <row r="34">
          <cell r="O34" t="str">
            <v xml:space="preserve"> TCS e-Serve International Limited</v>
          </cell>
        </row>
        <row r="35">
          <cell r="O35" t="str">
            <v xml:space="preserve"> TCS e-Serve America, Inc.</v>
          </cell>
        </row>
        <row r="36">
          <cell r="O36" t="str">
            <v xml:space="preserve"> TCS Exegenix Research  Inc Holdings</v>
          </cell>
        </row>
        <row r="37">
          <cell r="O37" t="str">
            <v xml:space="preserve"> TCS Exegenix Research  Inc.</v>
          </cell>
        </row>
        <row r="38">
          <cell r="O38" t="str">
            <v>Pref shares in TCS Diligenta</v>
          </cell>
        </row>
        <row r="39">
          <cell r="O39" t="str">
            <v>Pref shares in Exegenix Research</v>
          </cell>
        </row>
        <row r="40">
          <cell r="O40" t="str">
            <v>Pref shares in AP Online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Call Center"/>
      <sheetName val="Input - KCG"/>
      <sheetName val="Marketing expenses - US"/>
      <sheetName val="Sreeni &amp; Team - US"/>
      <sheetName val="HR India"/>
      <sheetName val="Training India"/>
      <sheetName val="Finance - India"/>
      <sheetName val="Operations- Collections"/>
      <sheetName val="Operations- Insurance"/>
      <sheetName val="Operations- Healthcare"/>
      <sheetName val="Input - BU  Fin Service"/>
      <sheetName val="Input - BU Collections"/>
      <sheetName val="Sheet1"/>
      <sheetName val="Input - BU Healthcare"/>
      <sheetName val="Input- BU Insurance"/>
      <sheetName val="Input - Corporate (2)"/>
      <sheetName val="U.S salary sheet"/>
      <sheetName val="US Capex"/>
      <sheetName val="Manpower &amp; Salary - US"/>
      <sheetName val="Sheet2"/>
      <sheetName val="Sheet3"/>
      <sheetName val="Technology Budget - India"/>
      <sheetName val="Sales"/>
      <sheetName val="Healthcare P&amp;L BPO"/>
      <sheetName val="Healthcare P&amp;L Consl"/>
      <sheetName val="Healthcare P&amp;L Total"/>
      <sheetName val="Healthcare Input Sheet"/>
      <sheetName val="Healthcare BPO"/>
      <sheetName val="Healthcare Consulting"/>
      <sheetName val="Collection P&amp;L BPO"/>
      <sheetName val="COLLECTIONS INPUT-Base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BUDGET PLAN  2004</v>
          </cell>
        </row>
        <row r="4">
          <cell r="B4" t="str">
            <v>SALES</v>
          </cell>
        </row>
        <row r="5">
          <cell r="D5" t="str">
            <v>US $ in thounsands</v>
          </cell>
        </row>
        <row r="6">
          <cell r="C6" t="str">
            <v>CY 2003</v>
          </cell>
          <cell r="D6" t="str">
            <v>CY 2004</v>
          </cell>
        </row>
        <row r="8">
          <cell r="B8" t="str">
            <v>TRANSACTION PROCESSING</v>
          </cell>
        </row>
        <row r="9">
          <cell r="B9" t="str">
            <v xml:space="preserve">INSURANCE </v>
          </cell>
          <cell r="D9" t="e">
            <v>#REF!</v>
          </cell>
        </row>
        <row r="10">
          <cell r="B10" t="str">
            <v>HEALTHCARE</v>
          </cell>
          <cell r="D10" t="e">
            <v>#REF!</v>
          </cell>
        </row>
        <row r="11">
          <cell r="B11" t="str">
            <v>COLLECTIONS</v>
          </cell>
          <cell r="D11" t="e">
            <v>#REF!</v>
          </cell>
        </row>
        <row r="13">
          <cell r="B13" t="str">
            <v>TOTAL SALES</v>
          </cell>
          <cell r="C13">
            <v>0</v>
          </cell>
          <cell r="D13" t="e">
            <v>#REF!</v>
          </cell>
        </row>
        <row r="14">
          <cell r="B14" t="str">
            <v>Growth %</v>
          </cell>
          <cell r="D14" t="e">
            <v>#REF!</v>
          </cell>
        </row>
        <row r="16">
          <cell r="B16" t="str">
            <v>Gurgaon</v>
          </cell>
          <cell r="C16" t="e">
            <v>#REF!</v>
          </cell>
          <cell r="D16" t="e">
            <v>#REF!</v>
          </cell>
        </row>
        <row r="17">
          <cell r="B17" t="str">
            <v>Bangalore</v>
          </cell>
          <cell r="C17" t="e">
            <v>#REF!</v>
          </cell>
          <cell r="D17" t="e">
            <v>#REF!</v>
          </cell>
        </row>
        <row r="19">
          <cell r="B19" t="str">
            <v>Sales Mix</v>
          </cell>
        </row>
        <row r="20">
          <cell r="B20" t="str">
            <v>INSURANCE</v>
          </cell>
          <cell r="C20" t="e">
            <v>#DIV/0!</v>
          </cell>
          <cell r="D20" t="e">
            <v>#REF!</v>
          </cell>
        </row>
        <row r="21">
          <cell r="B21" t="str">
            <v>HEALTHCARE</v>
          </cell>
          <cell r="C21" t="e">
            <v>#DIV/0!</v>
          </cell>
          <cell r="D21" t="e">
            <v>#REF!</v>
          </cell>
        </row>
        <row r="22">
          <cell r="B22" t="str">
            <v>COLLECTIONS</v>
          </cell>
          <cell r="C22" t="e">
            <v>#DIV/0!</v>
          </cell>
          <cell r="D22" t="e">
            <v>#REF!</v>
          </cell>
        </row>
        <row r="23">
          <cell r="B23" t="str">
            <v>Total</v>
          </cell>
          <cell r="C23" t="e">
            <v>#DIV/0!</v>
          </cell>
          <cell r="D23" t="e">
            <v>#REF!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US Salary Ranges"/>
      <sheetName val="IPAS"/>
      <sheetName val="Conversion Rates"/>
      <sheetName val="Compensation of Officers (3) LG"/>
    </sheetNames>
    <sheetDataSet>
      <sheetData sheetId="0" refreshError="1"/>
      <sheetData sheetId="1" refreshError="1"/>
      <sheetData sheetId="2" refreshError="1">
        <row r="2">
          <cell r="C2" t="str">
            <v>Australia</v>
          </cell>
          <cell r="D2" t="str">
            <v>REP4</v>
          </cell>
          <cell r="E2">
            <v>49</v>
          </cell>
          <cell r="F2">
            <v>263</v>
          </cell>
          <cell r="H2">
            <v>118680</v>
          </cell>
        </row>
        <row r="3">
          <cell r="C3" t="str">
            <v>Canada</v>
          </cell>
          <cell r="D3" t="str">
            <v>REP4</v>
          </cell>
          <cell r="E3">
            <v>54</v>
          </cell>
          <cell r="F3">
            <v>277</v>
          </cell>
          <cell r="H3">
            <v>126350</v>
          </cell>
        </row>
        <row r="4">
          <cell r="C4" t="str">
            <v>China</v>
          </cell>
          <cell r="D4" t="str">
            <v>REP4</v>
          </cell>
          <cell r="E4">
            <v>41</v>
          </cell>
          <cell r="F4">
            <v>313</v>
          </cell>
          <cell r="H4">
            <v>320982</v>
          </cell>
        </row>
        <row r="5">
          <cell r="C5" t="str">
            <v>France</v>
          </cell>
          <cell r="D5" t="str">
            <v>REP4</v>
          </cell>
          <cell r="E5">
            <v>66</v>
          </cell>
          <cell r="F5">
            <v>438</v>
          </cell>
          <cell r="H5">
            <v>64966</v>
          </cell>
        </row>
        <row r="6">
          <cell r="C6" t="str">
            <v>Germany</v>
          </cell>
          <cell r="D6" t="str">
            <v>REP4</v>
          </cell>
          <cell r="E6">
            <v>80</v>
          </cell>
          <cell r="F6">
            <v>756</v>
          </cell>
          <cell r="G6">
            <v>1</v>
          </cell>
          <cell r="H6">
            <v>74200</v>
          </cell>
        </row>
        <row r="7">
          <cell r="C7" t="str">
            <v>Hong Kong</v>
          </cell>
          <cell r="D7" t="str">
            <v>REP4</v>
          </cell>
          <cell r="E7">
            <v>28</v>
          </cell>
          <cell r="F7">
            <v>75</v>
          </cell>
          <cell r="H7">
            <v>759397</v>
          </cell>
        </row>
        <row r="8">
          <cell r="C8" t="str">
            <v>Japan</v>
          </cell>
          <cell r="D8" t="str">
            <v>REP4</v>
          </cell>
          <cell r="E8">
            <v>60</v>
          </cell>
          <cell r="F8">
            <v>377</v>
          </cell>
          <cell r="H8">
            <v>9640700</v>
          </cell>
        </row>
        <row r="9">
          <cell r="C9" t="str">
            <v>Mexico</v>
          </cell>
          <cell r="D9" t="str">
            <v>REP4</v>
          </cell>
          <cell r="E9">
            <v>15</v>
          </cell>
          <cell r="F9">
            <v>61</v>
          </cell>
          <cell r="H9">
            <v>720202</v>
          </cell>
        </row>
        <row r="10">
          <cell r="C10" t="str">
            <v>Netherlands</v>
          </cell>
          <cell r="D10" t="str">
            <v>REP4</v>
          </cell>
          <cell r="E10">
            <v>40</v>
          </cell>
          <cell r="F10">
            <v>155</v>
          </cell>
          <cell r="H10">
            <v>66525</v>
          </cell>
        </row>
        <row r="11">
          <cell r="C11" t="str">
            <v>Saudi Arabia</v>
          </cell>
          <cell r="D11" t="str">
            <v>REP4</v>
          </cell>
          <cell r="E11">
            <v>6</v>
          </cell>
          <cell r="F11">
            <v>18</v>
          </cell>
          <cell r="H11">
            <v>259714</v>
          </cell>
        </row>
        <row r="12">
          <cell r="C12" t="str">
            <v>Singapore</v>
          </cell>
          <cell r="D12" t="str">
            <v>REP4</v>
          </cell>
          <cell r="E12">
            <v>46</v>
          </cell>
          <cell r="F12">
            <v>138</v>
          </cell>
          <cell r="H12">
            <v>120392</v>
          </cell>
        </row>
        <row r="13">
          <cell r="C13" t="str">
            <v>Taiwan</v>
          </cell>
          <cell r="D13" t="str">
            <v>REP4</v>
          </cell>
          <cell r="E13">
            <v>39</v>
          </cell>
          <cell r="F13">
            <v>144</v>
          </cell>
          <cell r="H13">
            <v>1903450</v>
          </cell>
        </row>
        <row r="14">
          <cell r="C14" t="str">
            <v xml:space="preserve">United States                 </v>
          </cell>
          <cell r="D14" t="str">
            <v>REP4</v>
          </cell>
          <cell r="E14">
            <v>133</v>
          </cell>
          <cell r="F14">
            <v>5399</v>
          </cell>
          <cell r="G14">
            <v>16</v>
          </cell>
          <cell r="H14">
            <v>114790</v>
          </cell>
        </row>
        <row r="15">
          <cell r="C15" t="str">
            <v xml:space="preserve">United States                 </v>
          </cell>
          <cell r="D15" t="str">
            <v>REP4</v>
          </cell>
          <cell r="E15">
            <v>73</v>
          </cell>
          <cell r="F15">
            <v>531</v>
          </cell>
          <cell r="G15">
            <v>15</v>
          </cell>
          <cell r="H15">
            <v>123000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fORMULAE"/>
      <sheetName val="Corp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Data"/>
      <sheetName val="2006"/>
      <sheetName val="INPUT - production"/>
      <sheetName val="DIO"/>
      <sheetName val="Breadown"/>
      <sheetName val="NewExpFormat220702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Monthwise sale"/>
      <sheetName val="PE CHARGES"/>
      <sheetName val="prod_upto_july_fin"/>
      <sheetName val="sch_list (2)"/>
      <sheetName val="Sheet1"/>
      <sheetName val="1) Balance Sheet Summary"/>
      <sheetName val="Monthwise_sale"/>
      <sheetName val="INPUT_-_production"/>
      <sheetName val="Amortization_Schedules"/>
      <sheetName val="Sales_2003"/>
      <sheetName val="Non-Payroll_Expenses"/>
      <sheetName val="Revenue_Breakdown"/>
      <sheetName val="Corporate_Payroll"/>
      <sheetName val="Seasonality_curve"/>
      <sheetName val="Growth_curves"/>
      <sheetName val="1)_Balance_Sheet_Summary"/>
      <sheetName val="Service Offerings to Top-20"/>
      <sheetName val="Logistics Out. by Region"/>
      <sheetName val="Revenue by Segment"/>
      <sheetName val="Facilities Overview"/>
      <sheetName val="MITL"/>
      <sheetName val="aimport05"/>
      <sheetName val="aimport06"/>
      <sheetName val="cimport05"/>
      <sheetName val="cimport06"/>
      <sheetName val="simport05"/>
      <sheetName val="simport06"/>
      <sheetName val="Status references"/>
      <sheetName val="Suburban customer bridges"/>
      <sheetName val="Historical IS"/>
      <sheetName val="Qual &amp; Sales"/>
      <sheetName val="CE2013adj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Sales by Product Service Detail"/>
      <sheetName val="OSU Contribution"/>
      <sheetName val="Lookups"/>
      <sheetName val="Status_references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Qual_&amp;_Sales"/>
      <sheetName val="4Wk_Averages"/>
      <sheetName val="Estate_Growth"/>
      <sheetName val="13Wk_Averages"/>
      <sheetName val="Market_Share"/>
      <sheetName val="Total_Growth"/>
      <sheetName val="Zonewisw data"/>
      <sheetName val="Hoja2"/>
      <sheetName val="Differentiators &amp; Initiatives"/>
      <sheetName val="Differentiators_&amp;_Initiatives"/>
      <sheetName val="Legend"/>
      <sheetName val="Differentiators_&amp;_Initiatives1"/>
      <sheetName val="Differentiators_&amp;_Initiatives2"/>
      <sheetName val="Differentiators_&amp;_Initiatives3"/>
      <sheetName val="Lists"/>
      <sheetName val="Front Page"/>
      <sheetName val="List"/>
      <sheetName val="Differentiators_&amp;_Initiatives5"/>
      <sheetName val="Front_Page1"/>
      <sheetName val="Differentiators_&amp;_Initiatives4"/>
      <sheetName val="Front_Page"/>
      <sheetName val="DD"/>
      <sheetName val="Entity"/>
      <sheetName val="PERIOD"/>
      <sheetName val="FY16 Budget Rates "/>
      <sheetName val="Hoja3"/>
      <sheetName val="Differentiators_&amp;_Initiatives6"/>
      <sheetName val="Front_Page2"/>
      <sheetName val="FY16_Budget_Rates_"/>
      <sheetName val="Differentiators_&amp;_Initiatives7"/>
      <sheetName val="INPUT_-_production1"/>
      <sheetName val="Amortization_Schedules1"/>
      <sheetName val="Sales_20031"/>
      <sheetName val="Front_Page3"/>
      <sheetName val="FY16_Budget_Rates_1"/>
      <sheetName val="xRef"/>
      <sheetName val="Instructions"/>
      <sheetName val="BusUnit_Mar15"/>
      <sheetName val="DATOS"/>
      <sheetName val="MC"/>
      <sheetName val="PL MENS"/>
      <sheetName val="GG COMPARATIVO"/>
      <sheetName val="Categories"/>
      <sheetName val="Ref-FX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RD"/>
      <sheetName val="OUTPUT"/>
      <sheetName val="Hoja1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2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efinitions"/>
      <sheetName val="_CIQHiddenCacheSheet"/>
      <sheetName val="Beta"/>
      <sheetName val="Beta DATA SHEET"/>
    </sheetNames>
    <sheetDataSet>
      <sheetData sheetId="0" refreshError="1"/>
      <sheetData sheetId="1" refreshError="1"/>
      <sheetData sheetId="2" refreshError="1"/>
      <sheetData sheetId="3">
        <row r="18">
          <cell r="B18">
            <v>41729</v>
          </cell>
        </row>
        <row r="19">
          <cell r="B19">
            <v>41726</v>
          </cell>
        </row>
        <row r="20">
          <cell r="B20">
            <v>41725</v>
          </cell>
        </row>
        <row r="21">
          <cell r="B21">
            <v>41724</v>
          </cell>
        </row>
        <row r="22">
          <cell r="B22">
            <v>41723</v>
          </cell>
        </row>
        <row r="23">
          <cell r="B23">
            <v>41722</v>
          </cell>
        </row>
        <row r="24">
          <cell r="B24">
            <v>41719</v>
          </cell>
        </row>
        <row r="25">
          <cell r="B25">
            <v>41718</v>
          </cell>
        </row>
        <row r="26">
          <cell r="B26">
            <v>41717</v>
          </cell>
        </row>
        <row r="27">
          <cell r="B27">
            <v>41716</v>
          </cell>
        </row>
        <row r="28">
          <cell r="B28">
            <v>41715</v>
          </cell>
        </row>
        <row r="29">
          <cell r="B29">
            <v>41712</v>
          </cell>
        </row>
        <row r="30">
          <cell r="B30">
            <v>41711</v>
          </cell>
        </row>
        <row r="31">
          <cell r="B31">
            <v>41710</v>
          </cell>
        </row>
        <row r="32">
          <cell r="B32">
            <v>41709</v>
          </cell>
        </row>
        <row r="33">
          <cell r="B33">
            <v>41708</v>
          </cell>
        </row>
        <row r="34">
          <cell r="B34">
            <v>41705</v>
          </cell>
        </row>
        <row r="35">
          <cell r="B35">
            <v>41704</v>
          </cell>
        </row>
        <row r="36">
          <cell r="B36">
            <v>41703</v>
          </cell>
        </row>
        <row r="37">
          <cell r="B37">
            <v>41702</v>
          </cell>
        </row>
        <row r="38">
          <cell r="B38">
            <v>41701</v>
          </cell>
        </row>
        <row r="39">
          <cell r="B39">
            <v>41698</v>
          </cell>
        </row>
        <row r="40">
          <cell r="B40">
            <v>41697</v>
          </cell>
        </row>
        <row r="41">
          <cell r="B41">
            <v>41696</v>
          </cell>
        </row>
        <row r="42">
          <cell r="B42">
            <v>41695</v>
          </cell>
        </row>
        <row r="43">
          <cell r="B43">
            <v>41694</v>
          </cell>
        </row>
        <row r="44">
          <cell r="B44">
            <v>41691</v>
          </cell>
        </row>
        <row r="45">
          <cell r="B45">
            <v>41690</v>
          </cell>
        </row>
        <row r="46">
          <cell r="B46">
            <v>41689</v>
          </cell>
        </row>
        <row r="47">
          <cell r="B47">
            <v>41688</v>
          </cell>
        </row>
        <row r="48">
          <cell r="B48">
            <v>41687</v>
          </cell>
        </row>
        <row r="49">
          <cell r="B49">
            <v>41684</v>
          </cell>
        </row>
        <row r="50">
          <cell r="B50">
            <v>41683</v>
          </cell>
        </row>
        <row r="51">
          <cell r="B51">
            <v>41682</v>
          </cell>
        </row>
        <row r="52">
          <cell r="B52">
            <v>41681</v>
          </cell>
        </row>
        <row r="53">
          <cell r="B53">
            <v>41680</v>
          </cell>
        </row>
        <row r="54">
          <cell r="B54">
            <v>41677</v>
          </cell>
        </row>
        <row r="55">
          <cell r="B55">
            <v>41676</v>
          </cell>
        </row>
        <row r="56">
          <cell r="B56">
            <v>41675</v>
          </cell>
        </row>
        <row r="57">
          <cell r="B57">
            <v>41674</v>
          </cell>
        </row>
        <row r="58">
          <cell r="B58">
            <v>41673</v>
          </cell>
        </row>
        <row r="59">
          <cell r="B59">
            <v>41669</v>
          </cell>
        </row>
        <row r="60">
          <cell r="B60">
            <v>41668</v>
          </cell>
        </row>
        <row r="61">
          <cell r="B61">
            <v>41667</v>
          </cell>
        </row>
        <row r="62">
          <cell r="B62">
            <v>41666</v>
          </cell>
        </row>
        <row r="63">
          <cell r="B63">
            <v>41663</v>
          </cell>
        </row>
        <row r="64">
          <cell r="B64">
            <v>41662</v>
          </cell>
        </row>
        <row r="65">
          <cell r="B65">
            <v>41661</v>
          </cell>
        </row>
        <row r="66">
          <cell r="B66">
            <v>41660</v>
          </cell>
        </row>
        <row r="67">
          <cell r="B67">
            <v>41659</v>
          </cell>
        </row>
        <row r="68">
          <cell r="B68">
            <v>41656</v>
          </cell>
        </row>
        <row r="69">
          <cell r="B69">
            <v>41655</v>
          </cell>
        </row>
        <row r="70">
          <cell r="B70">
            <v>41654</v>
          </cell>
        </row>
        <row r="71">
          <cell r="B71">
            <v>41653</v>
          </cell>
        </row>
        <row r="72">
          <cell r="B72">
            <v>41652</v>
          </cell>
        </row>
        <row r="73">
          <cell r="B73">
            <v>41649</v>
          </cell>
        </row>
        <row r="74">
          <cell r="B74">
            <v>41648</v>
          </cell>
        </row>
        <row r="75">
          <cell r="B75">
            <v>41647</v>
          </cell>
        </row>
        <row r="76">
          <cell r="B76">
            <v>41646</v>
          </cell>
        </row>
        <row r="77">
          <cell r="B77">
            <v>41645</v>
          </cell>
        </row>
        <row r="78">
          <cell r="B78">
            <v>41642</v>
          </cell>
        </row>
        <row r="79">
          <cell r="B79">
            <v>41641</v>
          </cell>
        </row>
        <row r="80">
          <cell r="B80">
            <v>41639</v>
          </cell>
        </row>
        <row r="81">
          <cell r="B81">
            <v>41638</v>
          </cell>
        </row>
        <row r="82">
          <cell r="B82">
            <v>41635</v>
          </cell>
        </row>
        <row r="83">
          <cell r="B83">
            <v>41634</v>
          </cell>
        </row>
        <row r="84">
          <cell r="B84">
            <v>41632</v>
          </cell>
        </row>
        <row r="85">
          <cell r="B85">
            <v>41631</v>
          </cell>
        </row>
        <row r="86">
          <cell r="B86">
            <v>41628</v>
          </cell>
        </row>
        <row r="87">
          <cell r="B87">
            <v>41627</v>
          </cell>
        </row>
        <row r="88">
          <cell r="B88">
            <v>41626</v>
          </cell>
        </row>
        <row r="89">
          <cell r="B89">
            <v>41625</v>
          </cell>
        </row>
        <row r="90">
          <cell r="B90">
            <v>41624</v>
          </cell>
        </row>
        <row r="91">
          <cell r="B91">
            <v>41621</v>
          </cell>
        </row>
        <row r="92">
          <cell r="B92">
            <v>41620</v>
          </cell>
        </row>
        <row r="93">
          <cell r="B93">
            <v>41619</v>
          </cell>
        </row>
        <row r="94">
          <cell r="B94">
            <v>41618</v>
          </cell>
        </row>
        <row r="95">
          <cell r="B95">
            <v>41617</v>
          </cell>
        </row>
        <row r="96">
          <cell r="B96">
            <v>41614</v>
          </cell>
        </row>
        <row r="97">
          <cell r="B97">
            <v>41613</v>
          </cell>
        </row>
        <row r="98">
          <cell r="B98">
            <v>41612</v>
          </cell>
        </row>
        <row r="99">
          <cell r="B99">
            <v>41611</v>
          </cell>
        </row>
        <row r="100">
          <cell r="B100">
            <v>41610</v>
          </cell>
        </row>
        <row r="101">
          <cell r="B101">
            <v>41607</v>
          </cell>
        </row>
        <row r="102">
          <cell r="B102">
            <v>41606</v>
          </cell>
        </row>
        <row r="103">
          <cell r="B103">
            <v>41605</v>
          </cell>
        </row>
        <row r="104">
          <cell r="B104">
            <v>41604</v>
          </cell>
        </row>
        <row r="105">
          <cell r="B105">
            <v>41603</v>
          </cell>
        </row>
        <row r="106">
          <cell r="B106">
            <v>41600</v>
          </cell>
        </row>
        <row r="107">
          <cell r="B107">
            <v>41599</v>
          </cell>
        </row>
        <row r="108">
          <cell r="B108">
            <v>41598</v>
          </cell>
        </row>
        <row r="109">
          <cell r="B109">
            <v>41597</v>
          </cell>
        </row>
        <row r="110">
          <cell r="B110">
            <v>41596</v>
          </cell>
        </row>
        <row r="111">
          <cell r="B111">
            <v>41593</v>
          </cell>
        </row>
        <row r="112">
          <cell r="B112">
            <v>41592</v>
          </cell>
        </row>
        <row r="113">
          <cell r="B113">
            <v>41591</v>
          </cell>
        </row>
        <row r="114">
          <cell r="B114">
            <v>41590</v>
          </cell>
        </row>
        <row r="115">
          <cell r="B115">
            <v>41589</v>
          </cell>
        </row>
        <row r="116">
          <cell r="B116">
            <v>41586</v>
          </cell>
        </row>
        <row r="117">
          <cell r="B117">
            <v>41585</v>
          </cell>
        </row>
        <row r="118">
          <cell r="B118">
            <v>41584</v>
          </cell>
        </row>
        <row r="119">
          <cell r="B119">
            <v>41583</v>
          </cell>
        </row>
        <row r="120">
          <cell r="B120">
            <v>41582</v>
          </cell>
        </row>
        <row r="121">
          <cell r="B121">
            <v>41579</v>
          </cell>
        </row>
        <row r="122">
          <cell r="B122">
            <v>41578</v>
          </cell>
        </row>
        <row r="123">
          <cell r="B123">
            <v>41577</v>
          </cell>
        </row>
        <row r="124">
          <cell r="B124">
            <v>41576</v>
          </cell>
        </row>
        <row r="125">
          <cell r="B125">
            <v>41575</v>
          </cell>
        </row>
        <row r="126">
          <cell r="B126">
            <v>41572</v>
          </cell>
        </row>
        <row r="127">
          <cell r="B127">
            <v>41571</v>
          </cell>
        </row>
        <row r="128">
          <cell r="B128">
            <v>41570</v>
          </cell>
        </row>
        <row r="129">
          <cell r="B129">
            <v>41569</v>
          </cell>
        </row>
        <row r="130">
          <cell r="B130">
            <v>41568</v>
          </cell>
        </row>
        <row r="131">
          <cell r="B131">
            <v>41565</v>
          </cell>
        </row>
        <row r="132">
          <cell r="B132">
            <v>41564</v>
          </cell>
        </row>
        <row r="133">
          <cell r="B133">
            <v>41563</v>
          </cell>
        </row>
        <row r="134">
          <cell r="B134">
            <v>41561</v>
          </cell>
        </row>
        <row r="135">
          <cell r="B135">
            <v>41558</v>
          </cell>
        </row>
        <row r="136">
          <cell r="B136">
            <v>41557</v>
          </cell>
        </row>
        <row r="137">
          <cell r="B137">
            <v>41556</v>
          </cell>
        </row>
        <row r="138">
          <cell r="B138">
            <v>41555</v>
          </cell>
        </row>
        <row r="139">
          <cell r="B139">
            <v>41554</v>
          </cell>
        </row>
        <row r="140">
          <cell r="B140">
            <v>41551</v>
          </cell>
        </row>
        <row r="141">
          <cell r="B141">
            <v>41550</v>
          </cell>
        </row>
        <row r="142">
          <cell r="B142">
            <v>41549</v>
          </cell>
        </row>
        <row r="143">
          <cell r="B143">
            <v>41548</v>
          </cell>
        </row>
        <row r="144">
          <cell r="B144">
            <v>41547</v>
          </cell>
        </row>
        <row r="145">
          <cell r="B145">
            <v>41544</v>
          </cell>
        </row>
        <row r="146">
          <cell r="B146">
            <v>41543</v>
          </cell>
        </row>
        <row r="147">
          <cell r="B147">
            <v>41542</v>
          </cell>
        </row>
        <row r="148">
          <cell r="B148">
            <v>41541</v>
          </cell>
        </row>
        <row r="149">
          <cell r="B149">
            <v>41540</v>
          </cell>
        </row>
        <row r="150">
          <cell r="B150">
            <v>41537</v>
          </cell>
        </row>
        <row r="151">
          <cell r="B151">
            <v>41536</v>
          </cell>
        </row>
        <row r="152">
          <cell r="B152">
            <v>41535</v>
          </cell>
        </row>
        <row r="153">
          <cell r="B153">
            <v>41534</v>
          </cell>
        </row>
        <row r="154">
          <cell r="B154">
            <v>41533</v>
          </cell>
        </row>
        <row r="155">
          <cell r="B155">
            <v>41530</v>
          </cell>
        </row>
        <row r="156">
          <cell r="B156">
            <v>41529</v>
          </cell>
        </row>
        <row r="157">
          <cell r="B157">
            <v>41528</v>
          </cell>
        </row>
        <row r="158">
          <cell r="B158">
            <v>41527</v>
          </cell>
        </row>
        <row r="159">
          <cell r="B159">
            <v>41526</v>
          </cell>
        </row>
        <row r="160">
          <cell r="B160">
            <v>41523</v>
          </cell>
        </row>
        <row r="161">
          <cell r="B161">
            <v>41522</v>
          </cell>
        </row>
        <row r="162">
          <cell r="B162">
            <v>41521</v>
          </cell>
        </row>
        <row r="163">
          <cell r="B163">
            <v>41520</v>
          </cell>
        </row>
        <row r="164">
          <cell r="B164">
            <v>41519</v>
          </cell>
        </row>
        <row r="165">
          <cell r="B165">
            <v>41516</v>
          </cell>
        </row>
        <row r="166">
          <cell r="B166">
            <v>41515</v>
          </cell>
        </row>
        <row r="167">
          <cell r="B167">
            <v>41514</v>
          </cell>
        </row>
        <row r="168">
          <cell r="B168">
            <v>41513</v>
          </cell>
        </row>
        <row r="169">
          <cell r="B169">
            <v>41512</v>
          </cell>
        </row>
        <row r="170">
          <cell r="B170">
            <v>41509</v>
          </cell>
        </row>
        <row r="171">
          <cell r="B171">
            <v>41508</v>
          </cell>
        </row>
        <row r="172">
          <cell r="B172">
            <v>41507</v>
          </cell>
        </row>
        <row r="173">
          <cell r="B173">
            <v>41506</v>
          </cell>
        </row>
        <row r="174">
          <cell r="B174">
            <v>41505</v>
          </cell>
        </row>
        <row r="175">
          <cell r="B175">
            <v>41502</v>
          </cell>
        </row>
        <row r="176">
          <cell r="B176">
            <v>41501</v>
          </cell>
        </row>
        <row r="177">
          <cell r="B177">
            <v>41500</v>
          </cell>
        </row>
        <row r="178">
          <cell r="B178">
            <v>41499</v>
          </cell>
        </row>
        <row r="179">
          <cell r="B179">
            <v>41498</v>
          </cell>
        </row>
        <row r="180">
          <cell r="B180">
            <v>41493</v>
          </cell>
        </row>
        <row r="181">
          <cell r="B181">
            <v>41492</v>
          </cell>
        </row>
        <row r="182">
          <cell r="B182">
            <v>41491</v>
          </cell>
        </row>
        <row r="183">
          <cell r="B183">
            <v>41488</v>
          </cell>
        </row>
        <row r="184">
          <cell r="B184">
            <v>41487</v>
          </cell>
        </row>
        <row r="185">
          <cell r="B185">
            <v>41486</v>
          </cell>
        </row>
        <row r="186">
          <cell r="B186">
            <v>41485</v>
          </cell>
        </row>
        <row r="187">
          <cell r="B187">
            <v>41484</v>
          </cell>
        </row>
        <row r="188">
          <cell r="B188">
            <v>41481</v>
          </cell>
        </row>
        <row r="189">
          <cell r="B189">
            <v>41480</v>
          </cell>
        </row>
        <row r="190">
          <cell r="B190">
            <v>41479</v>
          </cell>
        </row>
        <row r="191">
          <cell r="B191">
            <v>41478</v>
          </cell>
        </row>
        <row r="192">
          <cell r="B192">
            <v>41477</v>
          </cell>
        </row>
        <row r="193">
          <cell r="B193">
            <v>41474</v>
          </cell>
        </row>
        <row r="194">
          <cell r="B194">
            <v>41473</v>
          </cell>
        </row>
        <row r="195">
          <cell r="B195">
            <v>41472</v>
          </cell>
        </row>
        <row r="196">
          <cell r="B196">
            <v>41471</v>
          </cell>
        </row>
        <row r="197">
          <cell r="B197">
            <v>41470</v>
          </cell>
        </row>
        <row r="198">
          <cell r="B198">
            <v>41467</v>
          </cell>
        </row>
        <row r="199">
          <cell r="B199">
            <v>41466</v>
          </cell>
        </row>
        <row r="200">
          <cell r="B200">
            <v>41465</v>
          </cell>
        </row>
        <row r="201">
          <cell r="B201">
            <v>41464</v>
          </cell>
        </row>
        <row r="202">
          <cell r="B202">
            <v>41463</v>
          </cell>
        </row>
        <row r="203">
          <cell r="B203">
            <v>41460</v>
          </cell>
        </row>
        <row r="204">
          <cell r="B204">
            <v>41459</v>
          </cell>
        </row>
        <row r="205">
          <cell r="B205">
            <v>41458</v>
          </cell>
        </row>
        <row r="206">
          <cell r="B206">
            <v>41457</v>
          </cell>
        </row>
        <row r="207">
          <cell r="B207">
            <v>41456</v>
          </cell>
        </row>
        <row r="208">
          <cell r="B208">
            <v>41453</v>
          </cell>
        </row>
        <row r="209">
          <cell r="B209">
            <v>41452</v>
          </cell>
        </row>
        <row r="210">
          <cell r="B210">
            <v>41451</v>
          </cell>
        </row>
        <row r="211">
          <cell r="B211">
            <v>41450</v>
          </cell>
        </row>
        <row r="212">
          <cell r="B212">
            <v>41449</v>
          </cell>
        </row>
        <row r="213">
          <cell r="B213">
            <v>41446</v>
          </cell>
        </row>
        <row r="214">
          <cell r="B214">
            <v>41445</v>
          </cell>
        </row>
        <row r="215">
          <cell r="B215">
            <v>41444</v>
          </cell>
        </row>
        <row r="216">
          <cell r="B216">
            <v>41443</v>
          </cell>
        </row>
        <row r="217">
          <cell r="B217">
            <v>41442</v>
          </cell>
        </row>
        <row r="218">
          <cell r="B218">
            <v>41439</v>
          </cell>
        </row>
        <row r="219">
          <cell r="B219">
            <v>41438</v>
          </cell>
        </row>
        <row r="220">
          <cell r="B220">
            <v>41437</v>
          </cell>
        </row>
        <row r="221">
          <cell r="B221">
            <v>41436</v>
          </cell>
        </row>
        <row r="222">
          <cell r="B222">
            <v>41435</v>
          </cell>
        </row>
        <row r="223">
          <cell r="B223">
            <v>41432</v>
          </cell>
        </row>
        <row r="224">
          <cell r="B224">
            <v>41431</v>
          </cell>
        </row>
        <row r="225">
          <cell r="B225">
            <v>41430</v>
          </cell>
        </row>
        <row r="226">
          <cell r="B226">
            <v>41429</v>
          </cell>
        </row>
        <row r="227">
          <cell r="B227">
            <v>41428</v>
          </cell>
        </row>
        <row r="228">
          <cell r="B228">
            <v>41425</v>
          </cell>
        </row>
        <row r="229">
          <cell r="B229">
            <v>41424</v>
          </cell>
        </row>
        <row r="230">
          <cell r="B230">
            <v>41423</v>
          </cell>
        </row>
        <row r="231">
          <cell r="B231">
            <v>41422</v>
          </cell>
        </row>
        <row r="232">
          <cell r="B232">
            <v>41421</v>
          </cell>
        </row>
        <row r="233">
          <cell r="B233">
            <v>41417</v>
          </cell>
        </row>
        <row r="234">
          <cell r="B234">
            <v>41416</v>
          </cell>
        </row>
        <row r="235">
          <cell r="B235">
            <v>41415</v>
          </cell>
        </row>
        <row r="236">
          <cell r="B236">
            <v>41414</v>
          </cell>
        </row>
        <row r="237">
          <cell r="B237">
            <v>41411</v>
          </cell>
        </row>
        <row r="238">
          <cell r="B238">
            <v>41410</v>
          </cell>
        </row>
        <row r="239">
          <cell r="B239">
            <v>41409</v>
          </cell>
        </row>
        <row r="240">
          <cell r="B240">
            <v>41408</v>
          </cell>
        </row>
        <row r="241">
          <cell r="B241">
            <v>41407</v>
          </cell>
        </row>
        <row r="242">
          <cell r="B242">
            <v>41404</v>
          </cell>
        </row>
        <row r="243">
          <cell r="B243">
            <v>41403</v>
          </cell>
        </row>
        <row r="244">
          <cell r="B244">
            <v>41402</v>
          </cell>
        </row>
        <row r="245">
          <cell r="B245">
            <v>41401</v>
          </cell>
        </row>
        <row r="246">
          <cell r="B246">
            <v>41400</v>
          </cell>
        </row>
        <row r="247">
          <cell r="B247">
            <v>41397</v>
          </cell>
        </row>
        <row r="248">
          <cell r="B248">
            <v>41396</v>
          </cell>
        </row>
        <row r="249">
          <cell r="B249">
            <v>41394</v>
          </cell>
        </row>
        <row r="250">
          <cell r="B250">
            <v>41393</v>
          </cell>
        </row>
        <row r="251">
          <cell r="B251">
            <v>41390</v>
          </cell>
        </row>
        <row r="252">
          <cell r="B252">
            <v>41389</v>
          </cell>
        </row>
        <row r="253">
          <cell r="B253">
            <v>41388</v>
          </cell>
        </row>
        <row r="254">
          <cell r="B254">
            <v>41387</v>
          </cell>
        </row>
        <row r="255">
          <cell r="B255">
            <v>41386</v>
          </cell>
        </row>
        <row r="256">
          <cell r="B256">
            <v>41383</v>
          </cell>
        </row>
        <row r="257">
          <cell r="B257">
            <v>41382</v>
          </cell>
        </row>
        <row r="258">
          <cell r="B258">
            <v>41381</v>
          </cell>
        </row>
        <row r="259">
          <cell r="B259">
            <v>41380</v>
          </cell>
        </row>
        <row r="260">
          <cell r="B260">
            <v>41379</v>
          </cell>
        </row>
        <row r="261">
          <cell r="B261">
            <v>41376</v>
          </cell>
        </row>
        <row r="262">
          <cell r="B262">
            <v>41375</v>
          </cell>
        </row>
        <row r="263">
          <cell r="B263">
            <v>41374</v>
          </cell>
        </row>
        <row r="264">
          <cell r="B264">
            <v>41373</v>
          </cell>
        </row>
        <row r="265">
          <cell r="B265">
            <v>41372</v>
          </cell>
        </row>
        <row r="266">
          <cell r="B266">
            <v>41369</v>
          </cell>
        </row>
        <row r="267">
          <cell r="B267">
            <v>41368</v>
          </cell>
        </row>
        <row r="268">
          <cell r="B268">
            <v>41367</v>
          </cell>
        </row>
        <row r="269">
          <cell r="B269">
            <v>41366</v>
          </cell>
        </row>
        <row r="270">
          <cell r="B270">
            <v>41365</v>
          </cell>
        </row>
      </sheetData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Screening"/>
      <sheetName val="_CIQHiddenCacheSheet"/>
      <sheetName val="Multiple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B12">
            <v>41589</v>
          </cell>
          <cell r="C12">
            <v>3.4</v>
          </cell>
          <cell r="D12">
            <v>1.409E-2</v>
          </cell>
          <cell r="E12">
            <v>41590</v>
          </cell>
          <cell r="F12">
            <v>1.5E-3</v>
          </cell>
          <cell r="G12">
            <v>2.453E-2</v>
          </cell>
          <cell r="H12">
            <v>41589</v>
          </cell>
          <cell r="I12">
            <v>35.6</v>
          </cell>
          <cell r="J12">
            <v>0.37147999999999998</v>
          </cell>
          <cell r="K12">
            <v>41589</v>
          </cell>
          <cell r="L12">
            <v>130.80000000000001</v>
          </cell>
          <cell r="M12">
            <v>0.24399999999999999</v>
          </cell>
          <cell r="N12">
            <v>41589</v>
          </cell>
          <cell r="O12">
            <v>407.42500000000001</v>
          </cell>
          <cell r="P12">
            <v>5.8900000000000003E-3</v>
          </cell>
          <cell r="Q12">
            <v>41589</v>
          </cell>
          <cell r="R12">
            <v>13</v>
          </cell>
          <cell r="S12">
            <v>1.2E-2</v>
          </cell>
          <cell r="T12">
            <v>41589</v>
          </cell>
          <cell r="U12">
            <v>21</v>
          </cell>
          <cell r="V12">
            <v>0.16181000000000001</v>
          </cell>
          <cell r="W12">
            <v>41589</v>
          </cell>
          <cell r="X12">
            <v>48.41</v>
          </cell>
          <cell r="Y12">
            <v>0.59430000000000005</v>
          </cell>
          <cell r="Z12">
            <v>41589</v>
          </cell>
          <cell r="AA12">
            <v>10.94</v>
          </cell>
          <cell r="AC12">
            <v>41589</v>
          </cell>
          <cell r="AD12">
            <v>3305</v>
          </cell>
          <cell r="AE12">
            <v>0.89539999999999997</v>
          </cell>
          <cell r="AF12">
            <v>41589</v>
          </cell>
          <cell r="AG12">
            <v>8.49</v>
          </cell>
          <cell r="AH12">
            <v>1.92E-3</v>
          </cell>
          <cell r="AI12">
            <v>41589</v>
          </cell>
          <cell r="AJ12">
            <v>6.45</v>
          </cell>
          <cell r="AK12">
            <v>9.0399999999999994E-3</v>
          </cell>
          <cell r="AL12">
            <v>41589</v>
          </cell>
          <cell r="AM12">
            <v>33.57</v>
          </cell>
          <cell r="AN12">
            <v>7.9329999999999998E-2</v>
          </cell>
          <cell r="AO12">
            <v>41589</v>
          </cell>
          <cell r="AP12">
            <v>8.48</v>
          </cell>
          <cell r="AQ12">
            <v>1.272E-2</v>
          </cell>
        </row>
        <row r="13">
          <cell r="B13">
            <v>41590</v>
          </cell>
          <cell r="C13">
            <v>3.31</v>
          </cell>
          <cell r="D13">
            <v>3.85E-2</v>
          </cell>
          <cell r="E13">
            <v>41593</v>
          </cell>
          <cell r="F13">
            <v>1.2999999999999999E-3</v>
          </cell>
          <cell r="G13">
            <v>0.21920999999999999</v>
          </cell>
          <cell r="H13">
            <v>41590</v>
          </cell>
          <cell r="I13">
            <v>35.4</v>
          </cell>
          <cell r="J13">
            <v>0.22545999999999999</v>
          </cell>
          <cell r="K13">
            <v>41590</v>
          </cell>
          <cell r="L13">
            <v>121.55</v>
          </cell>
          <cell r="M13">
            <v>0.56032000000000004</v>
          </cell>
          <cell r="N13">
            <v>41590</v>
          </cell>
          <cell r="O13">
            <v>412.32499999999999</v>
          </cell>
          <cell r="P13">
            <v>1.43E-2</v>
          </cell>
          <cell r="Q13">
            <v>41590</v>
          </cell>
          <cell r="R13">
            <v>13.5</v>
          </cell>
          <cell r="S13">
            <v>1.124E-2</v>
          </cell>
          <cell r="T13">
            <v>41590</v>
          </cell>
          <cell r="U13">
            <v>20.97</v>
          </cell>
          <cell r="V13">
            <v>0.38267000000000001</v>
          </cell>
          <cell r="W13">
            <v>41590</v>
          </cell>
          <cell r="X13">
            <v>47.284999999999997</v>
          </cell>
          <cell r="Y13">
            <v>0.68469000000000002</v>
          </cell>
          <cell r="Z13">
            <v>41590</v>
          </cell>
          <cell r="AA13">
            <v>11.03</v>
          </cell>
          <cell r="AC13">
            <v>41590</v>
          </cell>
          <cell r="AD13">
            <v>3410</v>
          </cell>
          <cell r="AE13">
            <v>1.4530000000000001</v>
          </cell>
          <cell r="AF13">
            <v>41590</v>
          </cell>
          <cell r="AG13">
            <v>8.52</v>
          </cell>
          <cell r="AH13">
            <v>3.2000000000000002E-3</v>
          </cell>
          <cell r="AI13">
            <v>41590</v>
          </cell>
          <cell r="AJ13">
            <v>6.39</v>
          </cell>
          <cell r="AK13">
            <v>2.0889999999999999E-2</v>
          </cell>
          <cell r="AL13">
            <v>41590</v>
          </cell>
          <cell r="AM13">
            <v>33.49</v>
          </cell>
          <cell r="AN13">
            <v>8.3510000000000001E-2</v>
          </cell>
          <cell r="AO13">
            <v>41590</v>
          </cell>
          <cell r="AP13">
            <v>8.5</v>
          </cell>
          <cell r="AQ13">
            <v>8.1899999999999994E-3</v>
          </cell>
        </row>
        <row r="14">
          <cell r="B14">
            <v>41591</v>
          </cell>
          <cell r="C14">
            <v>3.44</v>
          </cell>
          <cell r="D14">
            <v>4.3720000000000002E-2</v>
          </cell>
          <cell r="E14">
            <v>41610</v>
          </cell>
          <cell r="F14">
            <v>1.1999999999999999E-3</v>
          </cell>
          <cell r="G14">
            <v>0.01</v>
          </cell>
          <cell r="H14">
            <v>41591</v>
          </cell>
          <cell r="I14">
            <v>35.14</v>
          </cell>
          <cell r="J14">
            <v>0.33321000000000001</v>
          </cell>
          <cell r="K14">
            <v>41591</v>
          </cell>
          <cell r="L14">
            <v>126.05</v>
          </cell>
          <cell r="M14">
            <v>0.23474</v>
          </cell>
          <cell r="N14">
            <v>41591</v>
          </cell>
          <cell r="O14">
            <v>404.92500000000001</v>
          </cell>
          <cell r="P14">
            <v>5.5999999999999999E-3</v>
          </cell>
          <cell r="Q14">
            <v>41591</v>
          </cell>
          <cell r="R14">
            <v>14</v>
          </cell>
          <cell r="S14">
            <v>1.09E-2</v>
          </cell>
          <cell r="T14">
            <v>41591</v>
          </cell>
          <cell r="U14">
            <v>21.19</v>
          </cell>
          <cell r="V14">
            <v>0.25553999999999999</v>
          </cell>
          <cell r="W14">
            <v>41591</v>
          </cell>
          <cell r="X14">
            <v>47.134999999999998</v>
          </cell>
          <cell r="Y14">
            <v>0.52610999999999997</v>
          </cell>
          <cell r="Z14">
            <v>41591</v>
          </cell>
          <cell r="AA14">
            <v>11.04</v>
          </cell>
          <cell r="AC14">
            <v>41591</v>
          </cell>
          <cell r="AD14">
            <v>3405</v>
          </cell>
          <cell r="AE14">
            <v>1.014</v>
          </cell>
          <cell r="AF14">
            <v>41591</v>
          </cell>
          <cell r="AG14">
            <v>8.4573999999999998</v>
          </cell>
          <cell r="AH14">
            <v>2.5999999999999999E-3</v>
          </cell>
          <cell r="AI14">
            <v>41591</v>
          </cell>
          <cell r="AJ14">
            <v>6.47</v>
          </cell>
          <cell r="AK14">
            <v>9.41E-3</v>
          </cell>
          <cell r="AL14">
            <v>41591</v>
          </cell>
          <cell r="AM14">
            <v>33.99</v>
          </cell>
          <cell r="AN14">
            <v>9.8400000000000001E-2</v>
          </cell>
          <cell r="AO14">
            <v>41591</v>
          </cell>
          <cell r="AP14">
            <v>8.48</v>
          </cell>
          <cell r="AQ14">
            <v>2.0000000000000001E-4</v>
          </cell>
        </row>
        <row r="15">
          <cell r="B15">
            <v>41592</v>
          </cell>
          <cell r="C15">
            <v>3.17</v>
          </cell>
          <cell r="D15">
            <v>1.4840000000000001E-2</v>
          </cell>
          <cell r="E15">
            <v>41613</v>
          </cell>
          <cell r="F15">
            <v>1.1999999999999999E-3</v>
          </cell>
          <cell r="G15">
            <v>1E-4</v>
          </cell>
          <cell r="H15">
            <v>41592</v>
          </cell>
          <cell r="I15">
            <v>35.590000000000003</v>
          </cell>
          <cell r="J15">
            <v>0.33951999999999999</v>
          </cell>
          <cell r="K15">
            <v>41592</v>
          </cell>
          <cell r="L15">
            <v>124.2</v>
          </cell>
          <cell r="M15">
            <v>9.5600000000000004E-2</v>
          </cell>
          <cell r="N15">
            <v>41592</v>
          </cell>
          <cell r="O15">
            <v>409.25</v>
          </cell>
          <cell r="P15">
            <v>7.1500000000000001E-3</v>
          </cell>
          <cell r="Q15">
            <v>41592</v>
          </cell>
          <cell r="R15">
            <v>15.4</v>
          </cell>
          <cell r="S15">
            <v>1.942E-2</v>
          </cell>
          <cell r="T15">
            <v>41592</v>
          </cell>
          <cell r="U15">
            <v>20.96</v>
          </cell>
          <cell r="V15">
            <v>0.17892</v>
          </cell>
          <cell r="W15">
            <v>41592</v>
          </cell>
          <cell r="X15">
            <v>47.134999999999998</v>
          </cell>
          <cell r="Y15">
            <v>0.60362000000000005</v>
          </cell>
          <cell r="Z15">
            <v>41592</v>
          </cell>
          <cell r="AA15">
            <v>10.82</v>
          </cell>
          <cell r="AC15">
            <v>41592</v>
          </cell>
          <cell r="AD15">
            <v>3545</v>
          </cell>
          <cell r="AE15">
            <v>2.3639000000000001</v>
          </cell>
          <cell r="AF15">
            <v>41592</v>
          </cell>
          <cell r="AG15">
            <v>8.42</v>
          </cell>
          <cell r="AH15">
            <v>3.5999999999999999E-3</v>
          </cell>
          <cell r="AI15">
            <v>41592</v>
          </cell>
          <cell r="AJ15">
            <v>6.37</v>
          </cell>
          <cell r="AK15">
            <v>2.2349999999999998E-2</v>
          </cell>
          <cell r="AL15">
            <v>41592</v>
          </cell>
          <cell r="AM15">
            <v>34.75</v>
          </cell>
          <cell r="AN15">
            <v>0.10317999999999999</v>
          </cell>
          <cell r="AO15">
            <v>41592</v>
          </cell>
          <cell r="AP15">
            <v>8.52</v>
          </cell>
          <cell r="AQ15">
            <v>1.387E-2</v>
          </cell>
        </row>
        <row r="16">
          <cell r="B16">
            <v>41593</v>
          </cell>
          <cell r="C16">
            <v>3.25</v>
          </cell>
          <cell r="D16">
            <v>2.2110000000000001E-2</v>
          </cell>
          <cell r="E16">
            <v>41614</v>
          </cell>
          <cell r="F16">
            <v>1.1999999999999999E-3</v>
          </cell>
          <cell r="G16">
            <v>0.01</v>
          </cell>
          <cell r="H16">
            <v>41593</v>
          </cell>
          <cell r="I16">
            <v>35.78</v>
          </cell>
          <cell r="J16">
            <v>0.15273999999999999</v>
          </cell>
          <cell r="K16">
            <v>41596</v>
          </cell>
          <cell r="L16">
            <v>121.65</v>
          </cell>
          <cell r="M16">
            <v>7.9750000000000001E-2</v>
          </cell>
          <cell r="N16">
            <v>41596</v>
          </cell>
          <cell r="O16">
            <v>405.125</v>
          </cell>
          <cell r="P16">
            <v>6.6899999999999998E-3</v>
          </cell>
          <cell r="Q16">
            <v>41596</v>
          </cell>
          <cell r="R16">
            <v>15.55</v>
          </cell>
          <cell r="S16">
            <v>1.2189999999999999E-2</v>
          </cell>
          <cell r="T16">
            <v>41593</v>
          </cell>
          <cell r="U16">
            <v>20.98</v>
          </cell>
          <cell r="V16">
            <v>0.27693000000000001</v>
          </cell>
          <cell r="W16">
            <v>41593</v>
          </cell>
          <cell r="X16">
            <v>47.695</v>
          </cell>
          <cell r="Y16">
            <v>0.96725000000000005</v>
          </cell>
          <cell r="Z16">
            <v>41593</v>
          </cell>
          <cell r="AA16">
            <v>10.8</v>
          </cell>
          <cell r="AC16">
            <v>41593</v>
          </cell>
          <cell r="AD16">
            <v>3600</v>
          </cell>
          <cell r="AE16">
            <v>1.5724</v>
          </cell>
          <cell r="AF16">
            <v>41593</v>
          </cell>
          <cell r="AG16">
            <v>8.4250000000000007</v>
          </cell>
          <cell r="AH16">
            <v>2.0500000000000002E-3</v>
          </cell>
          <cell r="AI16">
            <v>41593</v>
          </cell>
          <cell r="AJ16">
            <v>6.41</v>
          </cell>
          <cell r="AK16">
            <v>9.4400000000000005E-3</v>
          </cell>
          <cell r="AL16">
            <v>41593</v>
          </cell>
          <cell r="AM16">
            <v>34.840000000000003</v>
          </cell>
          <cell r="AN16">
            <v>0.14462</v>
          </cell>
          <cell r="AO16">
            <v>41593</v>
          </cell>
          <cell r="AP16">
            <v>8.5</v>
          </cell>
          <cell r="AQ16">
            <v>3.61E-2</v>
          </cell>
        </row>
        <row r="17">
          <cell r="B17">
            <v>41596</v>
          </cell>
          <cell r="C17">
            <v>3.25</v>
          </cell>
          <cell r="D17">
            <v>3.1510000000000003E-2</v>
          </cell>
          <cell r="E17">
            <v>41617</v>
          </cell>
          <cell r="F17">
            <v>1.1999999999999999E-3</v>
          </cell>
          <cell r="G17">
            <v>2.7E-4</v>
          </cell>
          <cell r="H17">
            <v>41596</v>
          </cell>
          <cell r="I17">
            <v>35.229999999999997</v>
          </cell>
          <cell r="J17">
            <v>0.21695999999999999</v>
          </cell>
          <cell r="K17">
            <v>41597</v>
          </cell>
          <cell r="L17">
            <v>116.7</v>
          </cell>
          <cell r="M17">
            <v>0.21540999999999999</v>
          </cell>
          <cell r="N17">
            <v>41597</v>
          </cell>
          <cell r="O17">
            <v>405.8</v>
          </cell>
          <cell r="P17">
            <v>5.3400000000000001E-3</v>
          </cell>
          <cell r="Q17">
            <v>41597</v>
          </cell>
          <cell r="R17">
            <v>15</v>
          </cell>
          <cell r="S17">
            <v>8.7500000000000008E-3</v>
          </cell>
          <cell r="T17">
            <v>41596</v>
          </cell>
          <cell r="U17">
            <v>20.12</v>
          </cell>
          <cell r="V17">
            <v>0.28591</v>
          </cell>
          <cell r="W17">
            <v>41596</v>
          </cell>
          <cell r="X17">
            <v>47.475000000000001</v>
          </cell>
          <cell r="Y17">
            <v>0.43325000000000002</v>
          </cell>
          <cell r="Z17">
            <v>41596</v>
          </cell>
          <cell r="AA17">
            <v>10.69</v>
          </cell>
          <cell r="AC17">
            <v>41596</v>
          </cell>
          <cell r="AD17">
            <v>3645</v>
          </cell>
          <cell r="AE17">
            <v>1.0873999999999999</v>
          </cell>
          <cell r="AF17">
            <v>41596</v>
          </cell>
          <cell r="AG17">
            <v>8.2799999999999994</v>
          </cell>
          <cell r="AH17">
            <v>3.8999999999999998E-3</v>
          </cell>
          <cell r="AI17">
            <v>41596</v>
          </cell>
          <cell r="AJ17">
            <v>6.32</v>
          </cell>
          <cell r="AK17">
            <v>2.206E-2</v>
          </cell>
          <cell r="AL17">
            <v>41596</v>
          </cell>
          <cell r="AM17">
            <v>34.1</v>
          </cell>
          <cell r="AN17">
            <v>0.10174999999999999</v>
          </cell>
          <cell r="AO17">
            <v>41596</v>
          </cell>
          <cell r="AP17">
            <v>8.9499999999999993</v>
          </cell>
          <cell r="AQ17">
            <v>0.11107</v>
          </cell>
        </row>
        <row r="18">
          <cell r="B18">
            <v>41597</v>
          </cell>
          <cell r="C18">
            <v>3.29</v>
          </cell>
          <cell r="D18">
            <v>1.77E-2</v>
          </cell>
          <cell r="E18">
            <v>41619</v>
          </cell>
          <cell r="F18">
            <v>1.2999999999999999E-3</v>
          </cell>
          <cell r="G18">
            <v>2.4049999999999998E-2</v>
          </cell>
          <cell r="H18">
            <v>41597</v>
          </cell>
          <cell r="I18">
            <v>35.15</v>
          </cell>
          <cell r="J18">
            <v>0.15215000000000001</v>
          </cell>
          <cell r="K18">
            <v>41598</v>
          </cell>
          <cell r="L18">
            <v>119</v>
          </cell>
          <cell r="M18">
            <v>0.13125999999999999</v>
          </cell>
          <cell r="N18">
            <v>41598</v>
          </cell>
          <cell r="O18">
            <v>409.4</v>
          </cell>
          <cell r="P18">
            <v>8.2799999999999992E-3</v>
          </cell>
          <cell r="Q18">
            <v>41598</v>
          </cell>
          <cell r="R18">
            <v>15</v>
          </cell>
          <cell r="S18">
            <v>3.0799999999999998E-3</v>
          </cell>
          <cell r="T18">
            <v>41597</v>
          </cell>
          <cell r="U18">
            <v>19.3</v>
          </cell>
          <cell r="V18">
            <v>0.54496999999999995</v>
          </cell>
          <cell r="W18">
            <v>41597</v>
          </cell>
          <cell r="X18">
            <v>47.7</v>
          </cell>
          <cell r="Y18">
            <v>0.65073999999999999</v>
          </cell>
          <cell r="Z18">
            <v>41597</v>
          </cell>
          <cell r="AA18">
            <v>10.61</v>
          </cell>
          <cell r="AC18">
            <v>41597</v>
          </cell>
          <cell r="AD18">
            <v>3645</v>
          </cell>
          <cell r="AE18">
            <v>0.90980000000000005</v>
          </cell>
          <cell r="AF18">
            <v>41597</v>
          </cell>
          <cell r="AG18">
            <v>8.3000000000000007</v>
          </cell>
          <cell r="AH18">
            <v>1.4E-3</v>
          </cell>
          <cell r="AI18">
            <v>41597</v>
          </cell>
          <cell r="AJ18">
            <v>6.26</v>
          </cell>
          <cell r="AK18">
            <v>1.46E-2</v>
          </cell>
          <cell r="AL18">
            <v>41597</v>
          </cell>
          <cell r="AM18">
            <v>34.18</v>
          </cell>
          <cell r="AN18">
            <v>8.5339999999999999E-2</v>
          </cell>
          <cell r="AO18">
            <v>41597</v>
          </cell>
          <cell r="AP18">
            <v>9</v>
          </cell>
          <cell r="AQ18">
            <v>0.18931000000000001</v>
          </cell>
        </row>
        <row r="19">
          <cell r="B19">
            <v>41598</v>
          </cell>
          <cell r="C19">
            <v>3.3275999999999999</v>
          </cell>
          <cell r="D19">
            <v>3.7499999999999999E-3</v>
          </cell>
          <cell r="E19">
            <v>41620</v>
          </cell>
          <cell r="F19">
            <v>1.2999999999999999E-3</v>
          </cell>
          <cell r="G19">
            <v>1.6299999999999999E-3</v>
          </cell>
          <cell r="H19">
            <v>41598</v>
          </cell>
          <cell r="I19">
            <v>35.15</v>
          </cell>
          <cell r="J19">
            <v>0.17821000000000001</v>
          </cell>
          <cell r="K19">
            <v>41599</v>
          </cell>
          <cell r="L19">
            <v>119.65</v>
          </cell>
          <cell r="M19">
            <v>0.18362000000000001</v>
          </cell>
          <cell r="N19">
            <v>41599</v>
          </cell>
          <cell r="O19">
            <v>422.45</v>
          </cell>
          <cell r="P19">
            <v>4.0579999999999998E-2</v>
          </cell>
          <cell r="Q19">
            <v>41600</v>
          </cell>
          <cell r="R19">
            <v>14.4</v>
          </cell>
          <cell r="S19">
            <v>2.63E-3</v>
          </cell>
          <cell r="T19">
            <v>41598</v>
          </cell>
          <cell r="U19">
            <v>19.32</v>
          </cell>
          <cell r="V19">
            <v>0.37829000000000002</v>
          </cell>
          <cell r="W19">
            <v>41598</v>
          </cell>
          <cell r="X19">
            <v>47.37</v>
          </cell>
          <cell r="Y19">
            <v>0.65552999999999995</v>
          </cell>
          <cell r="Z19">
            <v>41598</v>
          </cell>
          <cell r="AA19">
            <v>10.59</v>
          </cell>
          <cell r="AC19">
            <v>41598</v>
          </cell>
          <cell r="AD19">
            <v>3660</v>
          </cell>
          <cell r="AE19">
            <v>0.80259999999999998</v>
          </cell>
          <cell r="AF19">
            <v>41598</v>
          </cell>
          <cell r="AG19">
            <v>8.4700000000000006</v>
          </cell>
          <cell r="AH19">
            <v>1.1000000000000001E-3</v>
          </cell>
          <cell r="AI19">
            <v>41598</v>
          </cell>
          <cell r="AJ19">
            <v>6.54</v>
          </cell>
          <cell r="AK19">
            <v>2.1690000000000001E-2</v>
          </cell>
          <cell r="AL19">
            <v>41598</v>
          </cell>
          <cell r="AM19">
            <v>34.270000000000003</v>
          </cell>
          <cell r="AN19">
            <v>7.0110000000000006E-2</v>
          </cell>
          <cell r="AO19">
            <v>41598</v>
          </cell>
          <cell r="AP19">
            <v>9.6999999999999993</v>
          </cell>
          <cell r="AQ19">
            <v>4.795E-2</v>
          </cell>
        </row>
        <row r="20">
          <cell r="B20">
            <v>41600</v>
          </cell>
          <cell r="C20">
            <v>3.31</v>
          </cell>
          <cell r="D20">
            <v>3.14E-3</v>
          </cell>
          <cell r="E20">
            <v>41628</v>
          </cell>
          <cell r="F20">
            <v>1.2999999999999999E-3</v>
          </cell>
          <cell r="G20">
            <v>8.9999999999999993E-3</v>
          </cell>
          <cell r="H20">
            <v>41599</v>
          </cell>
          <cell r="I20">
            <v>35.85</v>
          </cell>
          <cell r="J20">
            <v>0.15892000000000001</v>
          </cell>
          <cell r="K20">
            <v>41600</v>
          </cell>
          <cell r="L20">
            <v>120.65</v>
          </cell>
          <cell r="M20">
            <v>5.6980000000000003E-2</v>
          </cell>
          <cell r="N20">
            <v>41600</v>
          </cell>
          <cell r="O20">
            <v>435.75</v>
          </cell>
          <cell r="P20">
            <v>5.1749999999999997E-2</v>
          </cell>
          <cell r="Q20">
            <v>41603</v>
          </cell>
          <cell r="R20">
            <v>14.5</v>
          </cell>
          <cell r="S20">
            <v>7.2199999999999999E-3</v>
          </cell>
          <cell r="T20">
            <v>41599</v>
          </cell>
          <cell r="U20">
            <v>19.97</v>
          </cell>
          <cell r="V20">
            <v>0.63431000000000004</v>
          </cell>
          <cell r="W20">
            <v>41599</v>
          </cell>
          <cell r="X20">
            <v>47.255000000000003</v>
          </cell>
          <cell r="Y20">
            <v>0.81698999999999999</v>
          </cell>
          <cell r="Z20">
            <v>41599</v>
          </cell>
          <cell r="AA20">
            <v>10.81</v>
          </cell>
          <cell r="AC20">
            <v>41599</v>
          </cell>
          <cell r="AD20">
            <v>3740</v>
          </cell>
          <cell r="AE20">
            <v>1.0886</v>
          </cell>
          <cell r="AF20">
            <v>41599</v>
          </cell>
          <cell r="AG20">
            <v>8.32</v>
          </cell>
          <cell r="AH20">
            <v>5.0000000000000001E-4</v>
          </cell>
          <cell r="AI20">
            <v>41599</v>
          </cell>
          <cell r="AJ20">
            <v>6.46</v>
          </cell>
          <cell r="AK20">
            <v>3.5899999999999999E-3</v>
          </cell>
          <cell r="AL20">
            <v>41599</v>
          </cell>
          <cell r="AM20">
            <v>35</v>
          </cell>
          <cell r="AN20">
            <v>0.14951999999999999</v>
          </cell>
          <cell r="AO20">
            <v>41599</v>
          </cell>
          <cell r="AP20">
            <v>9.75</v>
          </cell>
          <cell r="AQ20">
            <v>4.53E-2</v>
          </cell>
        </row>
        <row r="21">
          <cell r="B21">
            <v>41603</v>
          </cell>
          <cell r="C21">
            <v>3.35</v>
          </cell>
          <cell r="D21">
            <v>1.3699999999999999E-3</v>
          </cell>
          <cell r="E21">
            <v>41631</v>
          </cell>
          <cell r="F21">
            <v>1.2999999999999999E-3</v>
          </cell>
          <cell r="G21">
            <v>0.28084999999999999</v>
          </cell>
          <cell r="H21">
            <v>41600</v>
          </cell>
          <cell r="I21">
            <v>35.1</v>
          </cell>
          <cell r="J21">
            <v>5.15489</v>
          </cell>
          <cell r="K21">
            <v>41603</v>
          </cell>
          <cell r="L21">
            <v>121.15</v>
          </cell>
          <cell r="M21">
            <v>3.628E-2</v>
          </cell>
          <cell r="N21">
            <v>41603</v>
          </cell>
          <cell r="O21">
            <v>444.27499999999998</v>
          </cell>
          <cell r="P21">
            <v>1.294E-2</v>
          </cell>
          <cell r="Q21">
            <v>41604</v>
          </cell>
          <cell r="R21">
            <v>14.47</v>
          </cell>
          <cell r="S21">
            <v>6.4700000000000001E-3</v>
          </cell>
          <cell r="T21">
            <v>41600</v>
          </cell>
          <cell r="U21">
            <v>19.25</v>
          </cell>
          <cell r="V21">
            <v>0.44758999999999999</v>
          </cell>
          <cell r="W21">
            <v>41600</v>
          </cell>
          <cell r="X21">
            <v>47.78</v>
          </cell>
          <cell r="Y21">
            <v>0.62514999999999998</v>
          </cell>
          <cell r="Z21">
            <v>41600</v>
          </cell>
          <cell r="AA21">
            <v>10.67</v>
          </cell>
          <cell r="AC21">
            <v>41600</v>
          </cell>
          <cell r="AD21">
            <v>3755</v>
          </cell>
          <cell r="AE21">
            <v>1.1156999999999999</v>
          </cell>
          <cell r="AF21">
            <v>41603</v>
          </cell>
          <cell r="AG21">
            <v>8.26</v>
          </cell>
          <cell r="AH21">
            <v>8.4999999999999995E-4</v>
          </cell>
          <cell r="AI21">
            <v>41600</v>
          </cell>
          <cell r="AJ21">
            <v>6.48</v>
          </cell>
          <cell r="AK21">
            <v>4.8500000000000001E-3</v>
          </cell>
          <cell r="AL21">
            <v>41600</v>
          </cell>
          <cell r="AM21">
            <v>35.17</v>
          </cell>
          <cell r="AN21">
            <v>6.4759999999999998E-2</v>
          </cell>
          <cell r="AO21">
            <v>41600</v>
          </cell>
          <cell r="AP21">
            <v>9.6999999999999993</v>
          </cell>
          <cell r="AQ21">
            <v>9.9100000000000004E-3</v>
          </cell>
        </row>
        <row r="22">
          <cell r="B22">
            <v>41604</v>
          </cell>
          <cell r="C22">
            <v>3.28</v>
          </cell>
          <cell r="D22">
            <v>1E-4</v>
          </cell>
          <cell r="E22">
            <v>41635</v>
          </cell>
          <cell r="F22">
            <v>1.2999999999999999E-3</v>
          </cell>
          <cell r="G22">
            <v>3.3599999999999998E-2</v>
          </cell>
          <cell r="H22">
            <v>41603</v>
          </cell>
          <cell r="I22">
            <v>34.94</v>
          </cell>
          <cell r="J22">
            <v>0.36818000000000001</v>
          </cell>
          <cell r="K22">
            <v>41604</v>
          </cell>
          <cell r="L22">
            <v>117.9</v>
          </cell>
          <cell r="M22">
            <v>9.6119999999999997E-2</v>
          </cell>
          <cell r="N22">
            <v>41604</v>
          </cell>
          <cell r="O22">
            <v>439.6</v>
          </cell>
          <cell r="P22">
            <v>1.5559999999999999E-2</v>
          </cell>
          <cell r="Q22">
            <v>41605</v>
          </cell>
          <cell r="R22">
            <v>14</v>
          </cell>
          <cell r="S22">
            <v>2.8600000000000001E-3</v>
          </cell>
          <cell r="T22">
            <v>41603</v>
          </cell>
          <cell r="U22">
            <v>18.989999999999998</v>
          </cell>
          <cell r="V22">
            <v>0.41617999999999999</v>
          </cell>
          <cell r="W22">
            <v>41603</v>
          </cell>
          <cell r="X22">
            <v>48.22</v>
          </cell>
          <cell r="Y22">
            <v>0.44218000000000002</v>
          </cell>
          <cell r="Z22">
            <v>41603</v>
          </cell>
          <cell r="AA22">
            <v>10.49</v>
          </cell>
          <cell r="AC22">
            <v>41603</v>
          </cell>
          <cell r="AD22">
            <v>3810</v>
          </cell>
          <cell r="AE22">
            <v>0.80840000000000001</v>
          </cell>
          <cell r="AF22">
            <v>41604</v>
          </cell>
          <cell r="AG22">
            <v>8.15</v>
          </cell>
          <cell r="AH22">
            <v>7.6000000000000004E-4</v>
          </cell>
          <cell r="AI22">
            <v>41603</v>
          </cell>
          <cell r="AJ22">
            <v>6.47</v>
          </cell>
          <cell r="AK22">
            <v>1.5689999999999999E-2</v>
          </cell>
          <cell r="AL22">
            <v>41603</v>
          </cell>
          <cell r="AM22">
            <v>34.46</v>
          </cell>
          <cell r="AN22">
            <v>6.7820000000000005E-2</v>
          </cell>
          <cell r="AO22">
            <v>41603</v>
          </cell>
          <cell r="AP22">
            <v>9.75</v>
          </cell>
          <cell r="AQ22">
            <v>2.1260000000000001E-2</v>
          </cell>
        </row>
        <row r="23">
          <cell r="B23">
            <v>41605</v>
          </cell>
          <cell r="C23">
            <v>3.25</v>
          </cell>
          <cell r="D23">
            <v>8.523E-2</v>
          </cell>
          <cell r="E23">
            <v>41638</v>
          </cell>
          <cell r="F23">
            <v>1.2999999999999999E-3</v>
          </cell>
          <cell r="G23">
            <v>5.0000000000000001E-3</v>
          </cell>
          <cell r="H23">
            <v>41604</v>
          </cell>
          <cell r="I23">
            <v>35.200000000000003</v>
          </cell>
          <cell r="J23">
            <v>0.3301</v>
          </cell>
          <cell r="K23">
            <v>41605</v>
          </cell>
          <cell r="L23">
            <v>119.45</v>
          </cell>
          <cell r="M23">
            <v>5.7020000000000001E-2</v>
          </cell>
          <cell r="N23">
            <v>41605</v>
          </cell>
          <cell r="O23">
            <v>436.27499999999998</v>
          </cell>
          <cell r="P23">
            <v>5.0499999999999998E-3</v>
          </cell>
          <cell r="Q23">
            <v>41606</v>
          </cell>
          <cell r="R23">
            <v>14</v>
          </cell>
          <cell r="S23">
            <v>1.1000000000000001E-3</v>
          </cell>
          <cell r="T23">
            <v>41604</v>
          </cell>
          <cell r="U23">
            <v>18.93</v>
          </cell>
          <cell r="V23">
            <v>0.35391</v>
          </cell>
          <cell r="W23">
            <v>41604</v>
          </cell>
          <cell r="X23">
            <v>47.97</v>
          </cell>
          <cell r="Y23">
            <v>0.61811000000000005</v>
          </cell>
          <cell r="Z23">
            <v>41604</v>
          </cell>
          <cell r="AA23">
            <v>11.22</v>
          </cell>
          <cell r="AC23">
            <v>41604</v>
          </cell>
          <cell r="AD23">
            <v>3665</v>
          </cell>
          <cell r="AE23">
            <v>1.2914000000000001</v>
          </cell>
          <cell r="AF23">
            <v>41605</v>
          </cell>
          <cell r="AG23">
            <v>8.15</v>
          </cell>
          <cell r="AH23">
            <v>5.4999999999999997E-3</v>
          </cell>
          <cell r="AI23">
            <v>41604</v>
          </cell>
          <cell r="AJ23">
            <v>6.46</v>
          </cell>
          <cell r="AK23">
            <v>5.4599999999999996E-3</v>
          </cell>
          <cell r="AL23">
            <v>41604</v>
          </cell>
          <cell r="AM23">
            <v>34.79</v>
          </cell>
          <cell r="AN23">
            <v>7.7909999999999993E-2</v>
          </cell>
          <cell r="AO23">
            <v>41604</v>
          </cell>
          <cell r="AP23">
            <v>9.69</v>
          </cell>
          <cell r="AQ23">
            <v>4.4000000000000003E-3</v>
          </cell>
        </row>
        <row r="24">
          <cell r="B24">
            <v>41607</v>
          </cell>
          <cell r="C24">
            <v>3.25</v>
          </cell>
          <cell r="D24">
            <v>1.0840000000000001E-2</v>
          </cell>
          <cell r="E24">
            <v>41639</v>
          </cell>
          <cell r="F24">
            <v>1.2999999999999999E-3</v>
          </cell>
          <cell r="G24">
            <v>5.5999999999999995E-4</v>
          </cell>
          <cell r="H24">
            <v>41605</v>
          </cell>
          <cell r="I24">
            <v>35.24</v>
          </cell>
          <cell r="J24">
            <v>0.24790000000000001</v>
          </cell>
          <cell r="K24">
            <v>41606</v>
          </cell>
          <cell r="L24">
            <v>122.25</v>
          </cell>
          <cell r="M24">
            <v>0.16264999999999999</v>
          </cell>
          <cell r="N24">
            <v>41606</v>
          </cell>
          <cell r="O24">
            <v>433.67500000000001</v>
          </cell>
          <cell r="P24">
            <v>6.4799999999999996E-3</v>
          </cell>
          <cell r="Q24">
            <v>41607</v>
          </cell>
          <cell r="R24">
            <v>13.4</v>
          </cell>
          <cell r="S24">
            <v>5.9999999999999995E-4</v>
          </cell>
          <cell r="T24">
            <v>41605</v>
          </cell>
          <cell r="U24">
            <v>19.84</v>
          </cell>
          <cell r="V24">
            <v>0.32505000000000001</v>
          </cell>
          <cell r="W24">
            <v>41605</v>
          </cell>
          <cell r="X24">
            <v>47.92</v>
          </cell>
          <cell r="Y24">
            <v>0.45423999999999998</v>
          </cell>
          <cell r="Z24">
            <v>41605</v>
          </cell>
          <cell r="AA24">
            <v>11.24</v>
          </cell>
          <cell r="AC24">
            <v>41605</v>
          </cell>
          <cell r="AD24">
            <v>3635</v>
          </cell>
          <cell r="AE24">
            <v>0.93859999999999999</v>
          </cell>
          <cell r="AF24">
            <v>41607</v>
          </cell>
          <cell r="AG24">
            <v>8.0990000000000002</v>
          </cell>
          <cell r="AH24">
            <v>1.39E-3</v>
          </cell>
          <cell r="AI24">
            <v>41605</v>
          </cell>
          <cell r="AJ24">
            <v>6.45</v>
          </cell>
          <cell r="AK24">
            <v>4.7200000000000002E-3</v>
          </cell>
          <cell r="AL24">
            <v>41605</v>
          </cell>
          <cell r="AM24">
            <v>35</v>
          </cell>
          <cell r="AN24">
            <v>6.9949999999999998E-2</v>
          </cell>
          <cell r="AO24">
            <v>41605</v>
          </cell>
          <cell r="AP24">
            <v>9.6999999999999993</v>
          </cell>
          <cell r="AQ24">
            <v>1.167E-2</v>
          </cell>
        </row>
        <row r="25">
          <cell r="B25">
            <v>41610</v>
          </cell>
          <cell r="C25">
            <v>3.26</v>
          </cell>
          <cell r="D25">
            <v>4.9699999999999996E-3</v>
          </cell>
          <cell r="E25">
            <v>41642</v>
          </cell>
          <cell r="F25">
            <v>1.2999999999999999E-3</v>
          </cell>
          <cell r="G25">
            <v>0.10592</v>
          </cell>
          <cell r="H25">
            <v>41607</v>
          </cell>
          <cell r="I25">
            <v>35.47</v>
          </cell>
          <cell r="J25">
            <v>0.25045000000000001</v>
          </cell>
          <cell r="K25">
            <v>41607</v>
          </cell>
          <cell r="L25">
            <v>122.3</v>
          </cell>
          <cell r="M25">
            <v>0.11461</v>
          </cell>
          <cell r="N25">
            <v>41607</v>
          </cell>
          <cell r="O25">
            <v>434.125</v>
          </cell>
          <cell r="P25">
            <v>3.1099999999999999E-3</v>
          </cell>
          <cell r="Q25">
            <v>41610</v>
          </cell>
          <cell r="R25">
            <v>14.07</v>
          </cell>
          <cell r="S25">
            <v>3.7200000000000002E-3</v>
          </cell>
          <cell r="T25">
            <v>41607</v>
          </cell>
          <cell r="U25">
            <v>20.02</v>
          </cell>
          <cell r="V25">
            <v>0.19238</v>
          </cell>
          <cell r="W25">
            <v>41606</v>
          </cell>
          <cell r="X25">
            <v>48.2</v>
          </cell>
          <cell r="Y25">
            <v>0.23516000000000001</v>
          </cell>
          <cell r="Z25">
            <v>41607</v>
          </cell>
          <cell r="AA25">
            <v>11.3</v>
          </cell>
          <cell r="AC25">
            <v>41606</v>
          </cell>
          <cell r="AD25">
            <v>3745</v>
          </cell>
          <cell r="AE25">
            <v>0.87180000000000002</v>
          </cell>
          <cell r="AF25">
            <v>41610</v>
          </cell>
          <cell r="AG25">
            <v>8.1</v>
          </cell>
          <cell r="AH25">
            <v>1.5E-3</v>
          </cell>
          <cell r="AI25">
            <v>41607</v>
          </cell>
          <cell r="AJ25">
            <v>6.46</v>
          </cell>
          <cell r="AK25">
            <v>1.8500000000000001E-3</v>
          </cell>
          <cell r="AL25">
            <v>41607</v>
          </cell>
          <cell r="AM25">
            <v>35.29</v>
          </cell>
          <cell r="AN25">
            <v>3.5589999999999997E-2</v>
          </cell>
          <cell r="AO25">
            <v>41607</v>
          </cell>
          <cell r="AP25">
            <v>9.75</v>
          </cell>
          <cell r="AQ25">
            <v>1.0300000000000001E-3</v>
          </cell>
        </row>
        <row r="26">
          <cell r="B26">
            <v>41611</v>
          </cell>
          <cell r="C26">
            <v>3.2707999999999999</v>
          </cell>
          <cell r="D26">
            <v>3.4979999999999997E-2</v>
          </cell>
          <cell r="E26">
            <v>41648</v>
          </cell>
          <cell r="F26">
            <v>1.2999999999999999E-3</v>
          </cell>
          <cell r="G26">
            <v>2.332E-2</v>
          </cell>
          <cell r="H26">
            <v>41610</v>
          </cell>
          <cell r="I26">
            <v>35.450000000000003</v>
          </cell>
          <cell r="J26">
            <v>0.58198000000000005</v>
          </cell>
          <cell r="K26">
            <v>41610</v>
          </cell>
          <cell r="L26">
            <v>121.1</v>
          </cell>
          <cell r="M26">
            <v>8.3349999999999994E-2</v>
          </cell>
          <cell r="N26">
            <v>41610</v>
          </cell>
          <cell r="O26">
            <v>433.95</v>
          </cell>
          <cell r="P26">
            <v>9.6699999999999998E-3</v>
          </cell>
          <cell r="Q26">
            <v>41611</v>
          </cell>
          <cell r="R26">
            <v>14</v>
          </cell>
          <cell r="S26">
            <v>4.0000000000000002E-4</v>
          </cell>
          <cell r="T26">
            <v>41610</v>
          </cell>
          <cell r="U26">
            <v>19.55</v>
          </cell>
          <cell r="V26">
            <v>0.22592999999999999</v>
          </cell>
          <cell r="W26">
            <v>41607</v>
          </cell>
          <cell r="X26">
            <v>48</v>
          </cell>
          <cell r="Y26">
            <v>0.43045</v>
          </cell>
          <cell r="Z26">
            <v>41610</v>
          </cell>
          <cell r="AA26">
            <v>10.97</v>
          </cell>
          <cell r="AC26">
            <v>41607</v>
          </cell>
          <cell r="AD26">
            <v>3685</v>
          </cell>
          <cell r="AE26">
            <v>1.1334</v>
          </cell>
          <cell r="AF26">
            <v>41611</v>
          </cell>
          <cell r="AG26">
            <v>8.0500000000000007</v>
          </cell>
          <cell r="AH26">
            <v>2.9999999999999997E-4</v>
          </cell>
          <cell r="AI26">
            <v>41610</v>
          </cell>
          <cell r="AJ26">
            <v>6.54</v>
          </cell>
          <cell r="AK26">
            <v>1.4200000000000001E-2</v>
          </cell>
          <cell r="AL26">
            <v>41610</v>
          </cell>
          <cell r="AM26">
            <v>34.369999999999997</v>
          </cell>
          <cell r="AN26">
            <v>0.13865</v>
          </cell>
          <cell r="AO26">
            <v>41610</v>
          </cell>
          <cell r="AP26">
            <v>9.6999999999999993</v>
          </cell>
          <cell r="AQ26">
            <v>4.7000000000000002E-3</v>
          </cell>
        </row>
        <row r="27">
          <cell r="B27">
            <v>41612</v>
          </cell>
          <cell r="C27">
            <v>3.3</v>
          </cell>
          <cell r="D27">
            <v>1.6910000000000001E-2</v>
          </cell>
          <cell r="E27">
            <v>41653</v>
          </cell>
          <cell r="F27">
            <v>1.2999999999999999E-3</v>
          </cell>
          <cell r="G27">
            <v>1.7600000000000001E-3</v>
          </cell>
          <cell r="H27">
            <v>41611</v>
          </cell>
          <cell r="I27">
            <v>34.9</v>
          </cell>
          <cell r="J27">
            <v>0.19520000000000001</v>
          </cell>
          <cell r="K27">
            <v>41611</v>
          </cell>
          <cell r="L27">
            <v>119.85</v>
          </cell>
          <cell r="M27">
            <v>7.8539999999999999E-2</v>
          </cell>
          <cell r="N27">
            <v>41611</v>
          </cell>
          <cell r="O27">
            <v>427.6</v>
          </cell>
          <cell r="P27">
            <v>1.2959999999999999E-2</v>
          </cell>
          <cell r="Q27">
            <v>41612</v>
          </cell>
          <cell r="R27">
            <v>13.65</v>
          </cell>
          <cell r="S27">
            <v>1.035E-2</v>
          </cell>
          <cell r="T27">
            <v>41611</v>
          </cell>
          <cell r="U27">
            <v>19.510000000000002</v>
          </cell>
          <cell r="V27">
            <v>0.17843000000000001</v>
          </cell>
          <cell r="W27">
            <v>41610</v>
          </cell>
          <cell r="X27">
            <v>47.9</v>
          </cell>
          <cell r="Y27">
            <v>0.40794999999999998</v>
          </cell>
          <cell r="Z27">
            <v>41611</v>
          </cell>
          <cell r="AA27">
            <v>10.93</v>
          </cell>
          <cell r="AC27">
            <v>41610</v>
          </cell>
          <cell r="AD27">
            <v>3655</v>
          </cell>
          <cell r="AE27">
            <v>0.85909999999999997</v>
          </cell>
          <cell r="AF27">
            <v>41612</v>
          </cell>
          <cell r="AG27">
            <v>8.1</v>
          </cell>
          <cell r="AH27">
            <v>1E-4</v>
          </cell>
          <cell r="AI27">
            <v>41611</v>
          </cell>
          <cell r="AJ27">
            <v>6.49</v>
          </cell>
          <cell r="AK27">
            <v>2.64E-3</v>
          </cell>
          <cell r="AL27">
            <v>41611</v>
          </cell>
          <cell r="AM27">
            <v>35.6</v>
          </cell>
          <cell r="AN27">
            <v>0.14684</v>
          </cell>
          <cell r="AO27">
            <v>41611</v>
          </cell>
          <cell r="AP27">
            <v>9.5500000000000007</v>
          </cell>
          <cell r="AQ27">
            <v>1.704E-2</v>
          </cell>
        </row>
        <row r="28">
          <cell r="B28">
            <v>41613</v>
          </cell>
          <cell r="C28">
            <v>3.25</v>
          </cell>
          <cell r="D28">
            <v>1.5509999999999999E-2</v>
          </cell>
          <cell r="E28">
            <v>41668</v>
          </cell>
          <cell r="F28">
            <v>1.2999999999999999E-3</v>
          </cell>
          <cell r="G28">
            <v>1.9859999999999999E-2</v>
          </cell>
          <cell r="H28">
            <v>41612</v>
          </cell>
          <cell r="I28">
            <v>34.590000000000003</v>
          </cell>
          <cell r="J28">
            <v>0.15309</v>
          </cell>
          <cell r="K28">
            <v>41612</v>
          </cell>
          <cell r="L28">
            <v>117.4</v>
          </cell>
          <cell r="M28">
            <v>0.14373</v>
          </cell>
          <cell r="N28">
            <v>41612</v>
          </cell>
          <cell r="O28">
            <v>434.77499999999998</v>
          </cell>
          <cell r="P28">
            <v>8.2299999999999995E-3</v>
          </cell>
          <cell r="Q28">
            <v>41613</v>
          </cell>
          <cell r="R28">
            <v>14</v>
          </cell>
          <cell r="S28">
            <v>8.9800000000000001E-3</v>
          </cell>
          <cell r="T28">
            <v>41612</v>
          </cell>
          <cell r="U28">
            <v>19.510000000000002</v>
          </cell>
          <cell r="V28">
            <v>0.17241999999999999</v>
          </cell>
          <cell r="W28">
            <v>41611</v>
          </cell>
          <cell r="X28">
            <v>47.04</v>
          </cell>
          <cell r="Y28">
            <v>0.39241999999999999</v>
          </cell>
          <cell r="Z28">
            <v>41612</v>
          </cell>
          <cell r="AA28">
            <v>10.65</v>
          </cell>
          <cell r="AC28">
            <v>41611</v>
          </cell>
          <cell r="AD28">
            <v>3670</v>
          </cell>
          <cell r="AE28">
            <v>0.84330000000000005</v>
          </cell>
          <cell r="AF28">
            <v>41617</v>
          </cell>
          <cell r="AG28">
            <v>8.1300000000000008</v>
          </cell>
          <cell r="AH28">
            <v>3.47E-3</v>
          </cell>
          <cell r="AI28">
            <v>41612</v>
          </cell>
          <cell r="AJ28">
            <v>6.51</v>
          </cell>
          <cell r="AK28">
            <v>3.4399999999999999E-3</v>
          </cell>
          <cell r="AL28">
            <v>41612</v>
          </cell>
          <cell r="AM28">
            <v>35.01</v>
          </cell>
          <cell r="AN28">
            <v>7.2840000000000002E-2</v>
          </cell>
          <cell r="AO28">
            <v>41612</v>
          </cell>
          <cell r="AP28">
            <v>9.5500000000000007</v>
          </cell>
          <cell r="AQ28">
            <v>1.2120000000000001E-2</v>
          </cell>
        </row>
        <row r="29">
          <cell r="B29">
            <v>41614</v>
          </cell>
          <cell r="C29">
            <v>3.24</v>
          </cell>
          <cell r="D29">
            <v>2.7109999999999999E-2</v>
          </cell>
          <cell r="E29">
            <v>41675</v>
          </cell>
          <cell r="F29">
            <v>1.2999999999999999E-3</v>
          </cell>
          <cell r="G29">
            <v>0.01</v>
          </cell>
          <cell r="H29">
            <v>41613</v>
          </cell>
          <cell r="I29">
            <v>34.909999999999997</v>
          </cell>
          <cell r="J29">
            <v>0.12198000000000001</v>
          </cell>
          <cell r="K29">
            <v>41613</v>
          </cell>
          <cell r="L29">
            <v>114.5</v>
          </cell>
          <cell r="M29">
            <v>9.7659999999999997E-2</v>
          </cell>
          <cell r="N29">
            <v>41613</v>
          </cell>
          <cell r="O29">
            <v>429.6</v>
          </cell>
          <cell r="P29">
            <v>5.1000000000000004E-3</v>
          </cell>
          <cell r="Q29">
            <v>41614</v>
          </cell>
          <cell r="R29">
            <v>14</v>
          </cell>
          <cell r="S29">
            <v>2.0100000000000001E-3</v>
          </cell>
          <cell r="T29">
            <v>41613</v>
          </cell>
          <cell r="U29">
            <v>19.21</v>
          </cell>
          <cell r="V29">
            <v>0.13732</v>
          </cell>
          <cell r="W29">
            <v>41612</v>
          </cell>
          <cell r="X29">
            <v>46.75</v>
          </cell>
          <cell r="Y29">
            <v>0.61109000000000002</v>
          </cell>
          <cell r="Z29">
            <v>41613</v>
          </cell>
          <cell r="AA29">
            <v>10.75</v>
          </cell>
          <cell r="AC29">
            <v>41612</v>
          </cell>
          <cell r="AD29">
            <v>3585</v>
          </cell>
          <cell r="AE29">
            <v>0.67269999999999996</v>
          </cell>
          <cell r="AF29">
            <v>41618</v>
          </cell>
          <cell r="AG29">
            <v>8.1298999999999992</v>
          </cell>
          <cell r="AH29">
            <v>4.0000000000000002E-4</v>
          </cell>
          <cell r="AI29">
            <v>41613</v>
          </cell>
          <cell r="AJ29">
            <v>6.58</v>
          </cell>
          <cell r="AK29">
            <v>1.9970000000000002E-2</v>
          </cell>
          <cell r="AL29">
            <v>41613</v>
          </cell>
          <cell r="AM29">
            <v>34.770000000000003</v>
          </cell>
          <cell r="AN29">
            <v>7.1040000000000006E-2</v>
          </cell>
          <cell r="AO29">
            <v>41613</v>
          </cell>
          <cell r="AP29">
            <v>9.4700000000000006</v>
          </cell>
          <cell r="AQ29">
            <v>9.7000000000000003E-3</v>
          </cell>
        </row>
        <row r="30">
          <cell r="B30">
            <v>41617</v>
          </cell>
          <cell r="C30">
            <v>3.25</v>
          </cell>
          <cell r="D30">
            <v>8.4200000000000004E-3</v>
          </cell>
          <cell r="E30">
            <v>41681</v>
          </cell>
          <cell r="F30">
            <v>2.5000000000000001E-3</v>
          </cell>
          <cell r="G30">
            <v>0.44156000000000001</v>
          </cell>
          <cell r="H30">
            <v>41614</v>
          </cell>
          <cell r="I30">
            <v>35.770000000000003</v>
          </cell>
          <cell r="J30">
            <v>0.21690000000000001</v>
          </cell>
          <cell r="K30">
            <v>41614</v>
          </cell>
          <cell r="L30">
            <v>112.65</v>
          </cell>
          <cell r="M30">
            <v>0.1216</v>
          </cell>
          <cell r="N30">
            <v>41614</v>
          </cell>
          <cell r="O30">
            <v>425</v>
          </cell>
          <cell r="P30">
            <v>5.6800000000000002E-3</v>
          </cell>
          <cell r="Q30">
            <v>41617</v>
          </cell>
          <cell r="R30">
            <v>14.7</v>
          </cell>
          <cell r="S30">
            <v>3.1700000000000001E-3</v>
          </cell>
          <cell r="T30">
            <v>41614</v>
          </cell>
          <cell r="U30">
            <v>19.149999999999999</v>
          </cell>
          <cell r="V30">
            <v>0.26191999999999999</v>
          </cell>
          <cell r="W30">
            <v>41613</v>
          </cell>
          <cell r="X30">
            <v>46.085000000000001</v>
          </cell>
          <cell r="Y30">
            <v>0.51497000000000004</v>
          </cell>
          <cell r="Z30">
            <v>41614</v>
          </cell>
          <cell r="AA30">
            <v>11.04</v>
          </cell>
          <cell r="AC30">
            <v>41613</v>
          </cell>
          <cell r="AD30">
            <v>3495</v>
          </cell>
          <cell r="AE30">
            <v>0.82110000000000005</v>
          </cell>
          <cell r="AF30">
            <v>41620</v>
          </cell>
          <cell r="AG30">
            <v>8.1300000000000008</v>
          </cell>
          <cell r="AH30">
            <v>5.9999999999999995E-4</v>
          </cell>
          <cell r="AI30">
            <v>41614</v>
          </cell>
          <cell r="AJ30">
            <v>6.68</v>
          </cell>
          <cell r="AK30">
            <v>2.2239999999999999E-2</v>
          </cell>
          <cell r="AL30">
            <v>41614</v>
          </cell>
          <cell r="AM30">
            <v>36.26</v>
          </cell>
          <cell r="AN30">
            <v>7.0809999999999998E-2</v>
          </cell>
          <cell r="AO30">
            <v>41614</v>
          </cell>
          <cell r="AP30">
            <v>9.6999999999999993</v>
          </cell>
          <cell r="AQ30">
            <v>5.0110000000000002E-2</v>
          </cell>
        </row>
        <row r="31">
          <cell r="B31">
            <v>41618</v>
          </cell>
          <cell r="C31">
            <v>3.3</v>
          </cell>
          <cell r="D31">
            <v>3.8690000000000002E-2</v>
          </cell>
          <cell r="E31">
            <v>41691</v>
          </cell>
          <cell r="F31">
            <v>2E-3</v>
          </cell>
          <cell r="G31">
            <v>0.18099999999999999</v>
          </cell>
          <cell r="H31">
            <v>41617</v>
          </cell>
          <cell r="I31">
            <v>35.24</v>
          </cell>
          <cell r="J31">
            <v>0.38190000000000002</v>
          </cell>
          <cell r="K31">
            <v>41617</v>
          </cell>
          <cell r="L31">
            <v>117.65</v>
          </cell>
          <cell r="M31">
            <v>0.12622</v>
          </cell>
          <cell r="N31">
            <v>41617</v>
          </cell>
          <cell r="O31">
            <v>422.75</v>
          </cell>
          <cell r="P31">
            <v>8.3599999999999994E-3</v>
          </cell>
          <cell r="Q31">
            <v>41618</v>
          </cell>
          <cell r="R31">
            <v>14.6</v>
          </cell>
          <cell r="S31">
            <v>2.5600000000000002E-3</v>
          </cell>
          <cell r="T31">
            <v>41617</v>
          </cell>
          <cell r="U31">
            <v>19.09</v>
          </cell>
          <cell r="V31">
            <v>0.46176</v>
          </cell>
          <cell r="W31">
            <v>41614</v>
          </cell>
          <cell r="X31">
            <v>46.534999999999997</v>
          </cell>
          <cell r="Y31">
            <v>0.49373</v>
          </cell>
          <cell r="Z31">
            <v>41617</v>
          </cell>
          <cell r="AA31">
            <v>10.96</v>
          </cell>
          <cell r="AC31">
            <v>41614</v>
          </cell>
          <cell r="AD31">
            <v>3510</v>
          </cell>
          <cell r="AE31">
            <v>0.65849999999999997</v>
          </cell>
          <cell r="AF31">
            <v>41621</v>
          </cell>
          <cell r="AG31">
            <v>8.11</v>
          </cell>
          <cell r="AH31">
            <v>2.0999999999999999E-3</v>
          </cell>
          <cell r="AI31">
            <v>41617</v>
          </cell>
          <cell r="AJ31">
            <v>6.7</v>
          </cell>
          <cell r="AK31">
            <v>9.1900000000000003E-3</v>
          </cell>
          <cell r="AL31">
            <v>41617</v>
          </cell>
          <cell r="AM31">
            <v>35.47</v>
          </cell>
          <cell r="AN31">
            <v>7.6200000000000004E-2</v>
          </cell>
          <cell r="AO31">
            <v>41617</v>
          </cell>
          <cell r="AP31">
            <v>9.7750000000000004</v>
          </cell>
          <cell r="AQ31">
            <v>6.9629999999999997E-2</v>
          </cell>
        </row>
        <row r="32">
          <cell r="B32">
            <v>41619</v>
          </cell>
          <cell r="C32">
            <v>3.3</v>
          </cell>
          <cell r="D32">
            <v>2.4979999999999999E-2</v>
          </cell>
          <cell r="E32">
            <v>41694</v>
          </cell>
          <cell r="F32">
            <v>1E-3</v>
          </cell>
          <cell r="G32">
            <v>1E-4</v>
          </cell>
          <cell r="H32">
            <v>41618</v>
          </cell>
          <cell r="I32">
            <v>34.46</v>
          </cell>
          <cell r="J32">
            <v>0.24018</v>
          </cell>
          <cell r="K32">
            <v>41618</v>
          </cell>
          <cell r="L32">
            <v>122.55</v>
          </cell>
          <cell r="M32">
            <v>0.2351</v>
          </cell>
          <cell r="N32">
            <v>41618</v>
          </cell>
          <cell r="O32">
            <v>440.72500000000002</v>
          </cell>
          <cell r="P32">
            <v>1.7440000000000001E-2</v>
          </cell>
          <cell r="Q32">
            <v>41619</v>
          </cell>
          <cell r="R32">
            <v>14.5</v>
          </cell>
          <cell r="S32">
            <v>3.8999999999999998E-3</v>
          </cell>
          <cell r="T32">
            <v>41618</v>
          </cell>
          <cell r="U32">
            <v>18.73</v>
          </cell>
          <cell r="V32">
            <v>0.24279000000000001</v>
          </cell>
          <cell r="W32">
            <v>41617</v>
          </cell>
          <cell r="X32">
            <v>46.99</v>
          </cell>
          <cell r="Y32">
            <v>0.46077000000000001</v>
          </cell>
          <cell r="Z32">
            <v>41618</v>
          </cell>
          <cell r="AA32">
            <v>10.62</v>
          </cell>
          <cell r="AC32">
            <v>41617</v>
          </cell>
          <cell r="AD32">
            <v>3630</v>
          </cell>
          <cell r="AE32">
            <v>0.78959999999999997</v>
          </cell>
          <cell r="AF32">
            <v>41625</v>
          </cell>
          <cell r="AG32">
            <v>8.11</v>
          </cell>
          <cell r="AH32">
            <v>1E-3</v>
          </cell>
          <cell r="AI32">
            <v>41618</v>
          </cell>
          <cell r="AJ32">
            <v>6.73</v>
          </cell>
          <cell r="AK32">
            <v>1.3559999999999999E-2</v>
          </cell>
          <cell r="AL32">
            <v>41618</v>
          </cell>
          <cell r="AM32">
            <v>34.51</v>
          </cell>
          <cell r="AN32">
            <v>0.15035999999999999</v>
          </cell>
          <cell r="AO32">
            <v>41618</v>
          </cell>
          <cell r="AP32">
            <v>9.9</v>
          </cell>
          <cell r="AQ32">
            <v>1.162E-2</v>
          </cell>
        </row>
        <row r="33">
          <cell r="B33">
            <v>41620</v>
          </cell>
          <cell r="C33">
            <v>3.26</v>
          </cell>
          <cell r="D33">
            <v>1.123E-2</v>
          </cell>
          <cell r="E33">
            <v>41697</v>
          </cell>
          <cell r="F33">
            <v>2E-3</v>
          </cell>
          <cell r="G33">
            <v>0.03</v>
          </cell>
          <cell r="H33">
            <v>41619</v>
          </cell>
          <cell r="I33">
            <v>33.39</v>
          </cell>
          <cell r="J33">
            <v>0.25907999999999998</v>
          </cell>
          <cell r="K33">
            <v>41619</v>
          </cell>
          <cell r="L33">
            <v>119.05</v>
          </cell>
          <cell r="M33">
            <v>0.18626000000000001</v>
          </cell>
          <cell r="N33">
            <v>41619</v>
          </cell>
          <cell r="O33">
            <v>439.875</v>
          </cell>
          <cell r="P33">
            <v>1.235E-2</v>
          </cell>
          <cell r="Q33">
            <v>41620</v>
          </cell>
          <cell r="R33">
            <v>14.4</v>
          </cell>
          <cell r="S33">
            <v>3.0899999999999999E-3</v>
          </cell>
          <cell r="T33">
            <v>41619</v>
          </cell>
          <cell r="U33">
            <v>17.68</v>
          </cell>
          <cell r="V33">
            <v>0.69606000000000001</v>
          </cell>
          <cell r="W33">
            <v>41618</v>
          </cell>
          <cell r="X33">
            <v>46.655000000000001</v>
          </cell>
          <cell r="Y33">
            <v>0.39034000000000002</v>
          </cell>
          <cell r="Z33">
            <v>41619</v>
          </cell>
          <cell r="AA33">
            <v>10.09</v>
          </cell>
          <cell r="AC33">
            <v>41618</v>
          </cell>
          <cell r="AD33">
            <v>3615</v>
          </cell>
          <cell r="AE33">
            <v>0.57540000000000002</v>
          </cell>
          <cell r="AF33">
            <v>41626</v>
          </cell>
          <cell r="AG33">
            <v>8.11</v>
          </cell>
          <cell r="AH33">
            <v>1.1000000000000001E-3</v>
          </cell>
          <cell r="AI33">
            <v>41619</v>
          </cell>
          <cell r="AJ33">
            <v>6.78</v>
          </cell>
          <cell r="AK33">
            <v>1.208E-2</v>
          </cell>
          <cell r="AL33">
            <v>41619</v>
          </cell>
          <cell r="AM33">
            <v>34.33</v>
          </cell>
          <cell r="AN33">
            <v>0.17934</v>
          </cell>
          <cell r="AO33">
            <v>41619</v>
          </cell>
          <cell r="AP33">
            <v>9.9</v>
          </cell>
          <cell r="AQ33">
            <v>8.7799999999999996E-3</v>
          </cell>
        </row>
        <row r="34">
          <cell r="B34">
            <v>41621</v>
          </cell>
          <cell r="C34">
            <v>3.2784</v>
          </cell>
          <cell r="D34">
            <v>5.4699999999999999E-2</v>
          </cell>
          <cell r="E34">
            <v>41705</v>
          </cell>
          <cell r="F34">
            <v>1.5E-3</v>
          </cell>
          <cell r="G34">
            <v>0.01</v>
          </cell>
          <cell r="H34">
            <v>41620</v>
          </cell>
          <cell r="I34">
            <v>33.340000000000003</v>
          </cell>
          <cell r="J34">
            <v>0.20527999999999999</v>
          </cell>
          <cell r="K34">
            <v>41620</v>
          </cell>
          <cell r="L34">
            <v>115.55</v>
          </cell>
          <cell r="M34">
            <v>0.14294999999999999</v>
          </cell>
          <cell r="N34">
            <v>41620</v>
          </cell>
          <cell r="O34">
            <v>438.15</v>
          </cell>
          <cell r="P34">
            <v>1.82E-3</v>
          </cell>
          <cell r="Q34">
            <v>41621</v>
          </cell>
          <cell r="R34">
            <v>14.5</v>
          </cell>
          <cell r="S34">
            <v>6.1500000000000001E-3</v>
          </cell>
          <cell r="T34">
            <v>41620</v>
          </cell>
          <cell r="U34">
            <v>17.41</v>
          </cell>
          <cell r="V34">
            <v>0.41949999999999998</v>
          </cell>
          <cell r="W34">
            <v>41619</v>
          </cell>
          <cell r="X34">
            <v>46.51</v>
          </cell>
          <cell r="Y34">
            <v>0.3589</v>
          </cell>
          <cell r="Z34">
            <v>41620</v>
          </cell>
          <cell r="AA34">
            <v>10.09</v>
          </cell>
          <cell r="AC34">
            <v>41619</v>
          </cell>
          <cell r="AD34">
            <v>3580</v>
          </cell>
          <cell r="AE34">
            <v>0.60040000000000004</v>
          </cell>
          <cell r="AF34">
            <v>41627</v>
          </cell>
          <cell r="AG34">
            <v>8.1199999999999992</v>
          </cell>
          <cell r="AH34">
            <v>6.9999999999999999E-4</v>
          </cell>
          <cell r="AI34">
            <v>41620</v>
          </cell>
          <cell r="AJ34">
            <v>6.71</v>
          </cell>
          <cell r="AK34">
            <v>6.9199999999999999E-3</v>
          </cell>
          <cell r="AL34">
            <v>41620</v>
          </cell>
          <cell r="AM34">
            <v>34.659999999999997</v>
          </cell>
          <cell r="AN34">
            <v>0.11916</v>
          </cell>
          <cell r="AO34">
            <v>41620</v>
          </cell>
          <cell r="AP34">
            <v>10.050000000000001</v>
          </cell>
          <cell r="AQ34">
            <v>7.11E-3</v>
          </cell>
        </row>
        <row r="35">
          <cell r="B35">
            <v>41624</v>
          </cell>
          <cell r="C35">
            <v>3.28</v>
          </cell>
          <cell r="D35">
            <v>4.231E-2</v>
          </cell>
          <cell r="E35">
            <v>41709</v>
          </cell>
          <cell r="F35">
            <v>1.5E-3</v>
          </cell>
          <cell r="G35">
            <v>3.0000000000000001E-3</v>
          </cell>
          <cell r="H35">
            <v>41621</v>
          </cell>
          <cell r="I35">
            <v>32.549999999999997</v>
          </cell>
          <cell r="J35">
            <v>0.68586999999999998</v>
          </cell>
          <cell r="K35">
            <v>41621</v>
          </cell>
          <cell r="L35">
            <v>116.7</v>
          </cell>
          <cell r="M35">
            <v>7.7689999999999995E-2</v>
          </cell>
          <cell r="N35">
            <v>41621</v>
          </cell>
          <cell r="O35">
            <v>436.7</v>
          </cell>
          <cell r="P35">
            <v>1.49E-3</v>
          </cell>
          <cell r="Q35">
            <v>41624</v>
          </cell>
          <cell r="R35">
            <v>14.45</v>
          </cell>
          <cell r="S35">
            <v>6.4000000000000003E-3</v>
          </cell>
          <cell r="T35">
            <v>41621</v>
          </cell>
          <cell r="U35">
            <v>18.559999999999999</v>
          </cell>
          <cell r="V35">
            <v>0.46172000000000002</v>
          </cell>
          <cell r="W35">
            <v>41620</v>
          </cell>
          <cell r="X35">
            <v>46.04</v>
          </cell>
          <cell r="Y35">
            <v>0.51856000000000002</v>
          </cell>
          <cell r="Z35">
            <v>41621</v>
          </cell>
          <cell r="AA35">
            <v>10</v>
          </cell>
          <cell r="AC35">
            <v>41620</v>
          </cell>
          <cell r="AD35">
            <v>3545</v>
          </cell>
          <cell r="AE35">
            <v>0.96479999999999999</v>
          </cell>
          <cell r="AF35">
            <v>41631</v>
          </cell>
          <cell r="AG35">
            <v>8.1199999999999992</v>
          </cell>
          <cell r="AH35">
            <v>4.0000000000000002E-4</v>
          </cell>
          <cell r="AI35">
            <v>41621</v>
          </cell>
          <cell r="AJ35">
            <v>6.72</v>
          </cell>
          <cell r="AK35">
            <v>1.091E-2</v>
          </cell>
          <cell r="AL35">
            <v>41621</v>
          </cell>
          <cell r="AM35">
            <v>34.44</v>
          </cell>
          <cell r="AN35">
            <v>8.8910000000000003E-2</v>
          </cell>
          <cell r="AO35">
            <v>41621</v>
          </cell>
          <cell r="AP35">
            <v>10.050000000000001</v>
          </cell>
          <cell r="AQ35">
            <v>4.1999999999999997E-3</v>
          </cell>
        </row>
        <row r="36">
          <cell r="B36">
            <v>41625</v>
          </cell>
          <cell r="C36">
            <v>3.2</v>
          </cell>
          <cell r="D36">
            <v>6.4939999999999998E-2</v>
          </cell>
          <cell r="E36">
            <v>41716</v>
          </cell>
          <cell r="F36">
            <v>3.3999999999999998E-3</v>
          </cell>
          <cell r="G36">
            <v>0.25534000000000001</v>
          </cell>
          <cell r="H36">
            <v>41624</v>
          </cell>
          <cell r="I36">
            <v>33.43</v>
          </cell>
          <cell r="J36">
            <v>0.24867</v>
          </cell>
          <cell r="K36">
            <v>41624</v>
          </cell>
          <cell r="L36">
            <v>118.75</v>
          </cell>
          <cell r="M36">
            <v>0.10458000000000001</v>
          </cell>
          <cell r="N36">
            <v>41624</v>
          </cell>
          <cell r="O36">
            <v>457.02499999999998</v>
          </cell>
          <cell r="P36">
            <v>4.616E-2</v>
          </cell>
          <cell r="Q36">
            <v>41625</v>
          </cell>
          <cell r="R36">
            <v>14.99</v>
          </cell>
          <cell r="S36">
            <v>1.3809999999999999E-2</v>
          </cell>
          <cell r="T36">
            <v>41624</v>
          </cell>
          <cell r="U36">
            <v>19.43</v>
          </cell>
          <cell r="V36">
            <v>0.59265000000000001</v>
          </cell>
          <cell r="W36">
            <v>41621</v>
          </cell>
          <cell r="X36">
            <v>46.24</v>
          </cell>
          <cell r="Y36">
            <v>0.57096000000000002</v>
          </cell>
          <cell r="Z36">
            <v>41624</v>
          </cell>
          <cell r="AA36">
            <v>10.18</v>
          </cell>
          <cell r="AC36">
            <v>41621</v>
          </cell>
          <cell r="AD36">
            <v>3580</v>
          </cell>
          <cell r="AE36">
            <v>2.7267000000000001</v>
          </cell>
          <cell r="AF36">
            <v>41635</v>
          </cell>
          <cell r="AG36">
            <v>7.95</v>
          </cell>
          <cell r="AH36">
            <v>1.82E-3</v>
          </cell>
          <cell r="AI36">
            <v>41624</v>
          </cell>
          <cell r="AJ36">
            <v>6.8</v>
          </cell>
          <cell r="AK36">
            <v>1.6199999999999999E-2</v>
          </cell>
          <cell r="AL36">
            <v>41624</v>
          </cell>
          <cell r="AM36">
            <v>36.479999999999997</v>
          </cell>
          <cell r="AN36">
            <v>0.29973</v>
          </cell>
          <cell r="AO36">
            <v>41624</v>
          </cell>
          <cell r="AP36">
            <v>10</v>
          </cell>
          <cell r="AQ36">
            <v>5.5900000000000004E-3</v>
          </cell>
        </row>
        <row r="37">
          <cell r="B37">
            <v>41626</v>
          </cell>
          <cell r="C37">
            <v>3.25</v>
          </cell>
          <cell r="D37">
            <v>4.2799999999999998E-2</v>
          </cell>
          <cell r="E37">
            <v>41717</v>
          </cell>
          <cell r="F37">
            <v>3.0000000000000001E-3</v>
          </cell>
          <cell r="G37">
            <v>8.5000000000000006E-2</v>
          </cell>
          <cell r="H37">
            <v>41625</v>
          </cell>
          <cell r="I37">
            <v>33.97</v>
          </cell>
          <cell r="J37">
            <v>0.56545999999999996</v>
          </cell>
          <cell r="K37">
            <v>41625</v>
          </cell>
          <cell r="L37">
            <v>116.2</v>
          </cell>
          <cell r="M37">
            <v>0.11752</v>
          </cell>
          <cell r="N37">
            <v>41625</v>
          </cell>
          <cell r="O37">
            <v>450.375</v>
          </cell>
          <cell r="P37">
            <v>2.3730000000000001E-2</v>
          </cell>
          <cell r="Q37">
            <v>41626</v>
          </cell>
          <cell r="R37">
            <v>14.7</v>
          </cell>
          <cell r="S37">
            <v>1.1820000000000001E-2</v>
          </cell>
          <cell r="T37">
            <v>41625</v>
          </cell>
          <cell r="U37">
            <v>19.010000000000002</v>
          </cell>
          <cell r="V37">
            <v>0.44485000000000002</v>
          </cell>
          <cell r="W37">
            <v>41624</v>
          </cell>
          <cell r="X37">
            <v>46</v>
          </cell>
          <cell r="Y37">
            <v>0.54773000000000005</v>
          </cell>
          <cell r="Z37">
            <v>41625</v>
          </cell>
          <cell r="AA37">
            <v>10.44</v>
          </cell>
          <cell r="AC37">
            <v>41624</v>
          </cell>
          <cell r="AD37">
            <v>3515</v>
          </cell>
          <cell r="AE37">
            <v>0.51339999999999997</v>
          </cell>
          <cell r="AF37">
            <v>41638</v>
          </cell>
          <cell r="AG37">
            <v>7.95</v>
          </cell>
          <cell r="AH37">
            <v>4.7299999999999998E-3</v>
          </cell>
          <cell r="AI37">
            <v>41625</v>
          </cell>
          <cell r="AJ37">
            <v>6.84</v>
          </cell>
          <cell r="AK37">
            <v>1.864E-2</v>
          </cell>
          <cell r="AL37">
            <v>41625</v>
          </cell>
          <cell r="AM37">
            <v>35.85</v>
          </cell>
          <cell r="AN37">
            <v>0.10584</v>
          </cell>
          <cell r="AO37">
            <v>41625</v>
          </cell>
          <cell r="AP37">
            <v>10</v>
          </cell>
          <cell r="AQ37">
            <v>2E-3</v>
          </cell>
        </row>
        <row r="38">
          <cell r="B38">
            <v>41627</v>
          </cell>
          <cell r="C38">
            <v>3.36</v>
          </cell>
          <cell r="D38">
            <v>1.357E-2</v>
          </cell>
          <cell r="E38">
            <v>41724</v>
          </cell>
          <cell r="F38">
            <v>2.3E-3</v>
          </cell>
          <cell r="G38">
            <v>0.01</v>
          </cell>
          <cell r="H38">
            <v>41626</v>
          </cell>
          <cell r="I38">
            <v>34.799999999999997</v>
          </cell>
          <cell r="J38">
            <v>0.50966</v>
          </cell>
          <cell r="K38">
            <v>41626</v>
          </cell>
          <cell r="L38">
            <v>118.35</v>
          </cell>
          <cell r="M38">
            <v>7.3200000000000001E-2</v>
          </cell>
          <cell r="N38">
            <v>41626</v>
          </cell>
          <cell r="O38">
            <v>451.875</v>
          </cell>
          <cell r="P38">
            <v>1.7559999999999999E-2</v>
          </cell>
          <cell r="Q38">
            <v>41627</v>
          </cell>
          <cell r="R38">
            <v>14.5</v>
          </cell>
          <cell r="S38">
            <v>4.4999999999999999E-4</v>
          </cell>
          <cell r="T38">
            <v>41626</v>
          </cell>
          <cell r="U38">
            <v>19.45</v>
          </cell>
          <cell r="V38">
            <v>0.42405999999999999</v>
          </cell>
          <cell r="W38">
            <v>41625</v>
          </cell>
          <cell r="X38">
            <v>45.75</v>
          </cell>
          <cell r="Y38">
            <v>0.57584999999999997</v>
          </cell>
          <cell r="Z38">
            <v>41626</v>
          </cell>
          <cell r="AA38">
            <v>10.43</v>
          </cell>
          <cell r="AC38">
            <v>41625</v>
          </cell>
          <cell r="AD38">
            <v>3540</v>
          </cell>
          <cell r="AE38">
            <v>0.62719999999999998</v>
          </cell>
          <cell r="AF38">
            <v>41639</v>
          </cell>
          <cell r="AG38">
            <v>8.14</v>
          </cell>
          <cell r="AH38">
            <v>2.5000000000000001E-4</v>
          </cell>
          <cell r="AI38">
            <v>41626</v>
          </cell>
          <cell r="AJ38">
            <v>6.66</v>
          </cell>
          <cell r="AK38">
            <v>1.231E-2</v>
          </cell>
          <cell r="AL38">
            <v>41626</v>
          </cell>
          <cell r="AM38">
            <v>36.15</v>
          </cell>
          <cell r="AN38">
            <v>0.13744999999999999</v>
          </cell>
          <cell r="AO38">
            <v>41626</v>
          </cell>
          <cell r="AP38">
            <v>9.9949999999999992</v>
          </cell>
          <cell r="AQ38">
            <v>5.3899999999999998E-3</v>
          </cell>
        </row>
        <row r="39">
          <cell r="B39">
            <v>41628</v>
          </cell>
          <cell r="C39">
            <v>3.39</v>
          </cell>
          <cell r="D39">
            <v>3.2439999999999997E-2</v>
          </cell>
          <cell r="E39">
            <v>41732</v>
          </cell>
          <cell r="F39">
            <v>3.5000000000000001E-3</v>
          </cell>
          <cell r="G39">
            <v>9.5780000000000004E-2</v>
          </cell>
          <cell r="H39">
            <v>41627</v>
          </cell>
          <cell r="I39">
            <v>34.75</v>
          </cell>
          <cell r="J39">
            <v>0.29405999999999999</v>
          </cell>
          <cell r="K39">
            <v>41627</v>
          </cell>
          <cell r="L39">
            <v>122.05</v>
          </cell>
          <cell r="M39">
            <v>0.22212999999999999</v>
          </cell>
          <cell r="N39">
            <v>41627</v>
          </cell>
          <cell r="O39">
            <v>469.27499999999998</v>
          </cell>
          <cell r="P39">
            <v>3.1579999999999997E-2</v>
          </cell>
          <cell r="Q39">
            <v>41628</v>
          </cell>
          <cell r="R39">
            <v>14.7</v>
          </cell>
          <cell r="S39">
            <v>4.7699999999999999E-3</v>
          </cell>
          <cell r="T39">
            <v>41627</v>
          </cell>
          <cell r="U39">
            <v>19.66</v>
          </cell>
          <cell r="V39">
            <v>0.57626999999999995</v>
          </cell>
          <cell r="W39">
            <v>41626</v>
          </cell>
          <cell r="X39">
            <v>46.42</v>
          </cell>
          <cell r="Y39">
            <v>0.53698999999999997</v>
          </cell>
          <cell r="Z39">
            <v>41627</v>
          </cell>
          <cell r="AA39">
            <v>10.24</v>
          </cell>
          <cell r="AC39">
            <v>41626</v>
          </cell>
          <cell r="AD39">
            <v>3640</v>
          </cell>
          <cell r="AE39">
            <v>1.1315</v>
          </cell>
          <cell r="AF39">
            <v>41653</v>
          </cell>
          <cell r="AG39">
            <v>8.01</v>
          </cell>
          <cell r="AH39">
            <v>1E-4</v>
          </cell>
          <cell r="AI39">
            <v>41627</v>
          </cell>
          <cell r="AJ39">
            <v>6.71</v>
          </cell>
          <cell r="AK39">
            <v>2.6339999999999999E-2</v>
          </cell>
          <cell r="AL39">
            <v>41627</v>
          </cell>
          <cell r="AM39">
            <v>36.340000000000003</v>
          </cell>
          <cell r="AN39">
            <v>7.2300000000000003E-2</v>
          </cell>
          <cell r="AO39">
            <v>41627</v>
          </cell>
          <cell r="AP39">
            <v>10</v>
          </cell>
          <cell r="AQ39">
            <v>5.8599999999999998E-3</v>
          </cell>
        </row>
        <row r="40">
          <cell r="B40">
            <v>41631</v>
          </cell>
          <cell r="C40">
            <v>3.32</v>
          </cell>
          <cell r="D40">
            <v>0.19137000000000001</v>
          </cell>
          <cell r="E40">
            <v>41739</v>
          </cell>
          <cell r="F40">
            <v>3.3E-3</v>
          </cell>
          <cell r="G40">
            <v>1E-4</v>
          </cell>
          <cell r="H40">
            <v>41628</v>
          </cell>
          <cell r="I40">
            <v>35.020000000000003</v>
          </cell>
          <cell r="J40">
            <v>0.42436000000000001</v>
          </cell>
          <cell r="K40">
            <v>41628</v>
          </cell>
          <cell r="L40">
            <v>127.05</v>
          </cell>
          <cell r="M40">
            <v>0.35722999999999999</v>
          </cell>
          <cell r="N40">
            <v>41628</v>
          </cell>
          <cell r="O40">
            <v>503.67500000000001</v>
          </cell>
          <cell r="P40">
            <v>0.30086000000000002</v>
          </cell>
          <cell r="Q40">
            <v>41631</v>
          </cell>
          <cell r="R40">
            <v>15.35</v>
          </cell>
          <cell r="S40">
            <v>5.3099999999999996E-3</v>
          </cell>
          <cell r="T40">
            <v>41628</v>
          </cell>
          <cell r="U40">
            <v>20.309999999999999</v>
          </cell>
          <cell r="V40">
            <v>0.91366000000000003</v>
          </cell>
          <cell r="W40">
            <v>41627</v>
          </cell>
          <cell r="X40">
            <v>47.1</v>
          </cell>
          <cell r="Y40">
            <v>0.78361000000000003</v>
          </cell>
          <cell r="Z40">
            <v>41628</v>
          </cell>
          <cell r="AA40">
            <v>10.7</v>
          </cell>
          <cell r="AC40">
            <v>41627</v>
          </cell>
          <cell r="AD40">
            <v>3700</v>
          </cell>
          <cell r="AE40">
            <v>1.0310999999999999</v>
          </cell>
          <cell r="AF40">
            <v>41654</v>
          </cell>
          <cell r="AG40">
            <v>8.0599000000000007</v>
          </cell>
          <cell r="AH40">
            <v>4.0000000000000002E-4</v>
          </cell>
          <cell r="AI40">
            <v>41628</v>
          </cell>
          <cell r="AJ40">
            <v>6.72</v>
          </cell>
          <cell r="AK40">
            <v>1.4370000000000001E-2</v>
          </cell>
          <cell r="AL40">
            <v>41628</v>
          </cell>
          <cell r="AM40">
            <v>37.619999999999997</v>
          </cell>
          <cell r="AN40">
            <v>0.30508999999999997</v>
          </cell>
          <cell r="AO40">
            <v>41628</v>
          </cell>
          <cell r="AP40">
            <v>9.85</v>
          </cell>
          <cell r="AQ40">
            <v>8.0999999999999996E-3</v>
          </cell>
        </row>
        <row r="41">
          <cell r="B41">
            <v>41632</v>
          </cell>
          <cell r="C41">
            <v>3.33</v>
          </cell>
          <cell r="D41">
            <v>1.5180000000000001E-2</v>
          </cell>
          <cell r="E41">
            <v>41746</v>
          </cell>
          <cell r="F41">
            <v>3.3E-3</v>
          </cell>
          <cell r="G41">
            <v>1E-4</v>
          </cell>
          <cell r="H41">
            <v>41631</v>
          </cell>
          <cell r="I41">
            <v>34.75</v>
          </cell>
          <cell r="J41">
            <v>0.18762000000000001</v>
          </cell>
          <cell r="K41">
            <v>41631</v>
          </cell>
          <cell r="L41">
            <v>127.9</v>
          </cell>
          <cell r="M41">
            <v>0.11684</v>
          </cell>
          <cell r="N41">
            <v>41631</v>
          </cell>
          <cell r="O41">
            <v>491.82499999999999</v>
          </cell>
          <cell r="P41">
            <v>6.7530000000000007E-2</v>
          </cell>
          <cell r="Q41">
            <v>41632</v>
          </cell>
          <cell r="R41">
            <v>14.7</v>
          </cell>
          <cell r="S41">
            <v>1.9599999999999999E-3</v>
          </cell>
          <cell r="T41">
            <v>41631</v>
          </cell>
          <cell r="U41">
            <v>20.059999999999999</v>
          </cell>
          <cell r="V41">
            <v>0.43878</v>
          </cell>
          <cell r="W41">
            <v>41628</v>
          </cell>
          <cell r="X41">
            <v>47.594999999999999</v>
          </cell>
          <cell r="Y41">
            <v>0.84731000000000001</v>
          </cell>
          <cell r="Z41">
            <v>41631</v>
          </cell>
          <cell r="AA41">
            <v>10.61</v>
          </cell>
          <cell r="AC41">
            <v>41628</v>
          </cell>
          <cell r="AD41">
            <v>3765</v>
          </cell>
          <cell r="AE41">
            <v>0.93579999999999997</v>
          </cell>
          <cell r="AF41">
            <v>41656</v>
          </cell>
          <cell r="AG41">
            <v>8.07</v>
          </cell>
          <cell r="AH41">
            <v>2.3999999999999998E-3</v>
          </cell>
          <cell r="AI41">
            <v>41631</v>
          </cell>
          <cell r="AJ41">
            <v>6.93</v>
          </cell>
          <cell r="AK41">
            <v>3.7870000000000001E-2</v>
          </cell>
          <cell r="AL41">
            <v>41631</v>
          </cell>
          <cell r="AM41">
            <v>37.340000000000003</v>
          </cell>
          <cell r="AN41">
            <v>0.10994</v>
          </cell>
          <cell r="AO41">
            <v>41631</v>
          </cell>
          <cell r="AP41">
            <v>9.99</v>
          </cell>
          <cell r="AQ41">
            <v>6.7400000000000003E-3</v>
          </cell>
        </row>
        <row r="42">
          <cell r="B42">
            <v>41634</v>
          </cell>
          <cell r="C42">
            <v>3.399</v>
          </cell>
          <cell r="D42">
            <v>1.915E-2</v>
          </cell>
          <cell r="E42">
            <v>41752</v>
          </cell>
          <cell r="F42">
            <v>4.8999999999999998E-3</v>
          </cell>
          <cell r="G42">
            <v>0.05</v>
          </cell>
          <cell r="H42">
            <v>41632</v>
          </cell>
          <cell r="I42">
            <v>34.86</v>
          </cell>
          <cell r="J42">
            <v>0.12071</v>
          </cell>
          <cell r="K42">
            <v>41632</v>
          </cell>
          <cell r="L42">
            <v>126.95</v>
          </cell>
          <cell r="M42">
            <v>0.11319</v>
          </cell>
          <cell r="N42">
            <v>41632</v>
          </cell>
          <cell r="O42">
            <v>498.77499999999998</v>
          </cell>
          <cell r="P42">
            <v>2.4709999999999999E-2</v>
          </cell>
          <cell r="Q42">
            <v>41634</v>
          </cell>
          <cell r="R42">
            <v>15.2</v>
          </cell>
          <cell r="S42">
            <v>4.9800000000000001E-3</v>
          </cell>
          <cell r="T42">
            <v>41632</v>
          </cell>
          <cell r="U42">
            <v>19.43</v>
          </cell>
          <cell r="V42">
            <v>0.20319000000000001</v>
          </cell>
          <cell r="W42">
            <v>41631</v>
          </cell>
          <cell r="X42">
            <v>48.024999999999999</v>
          </cell>
          <cell r="Y42">
            <v>0.28304000000000001</v>
          </cell>
          <cell r="Z42">
            <v>41632</v>
          </cell>
          <cell r="AA42">
            <v>10.82</v>
          </cell>
          <cell r="AC42">
            <v>41632</v>
          </cell>
          <cell r="AD42">
            <v>3750</v>
          </cell>
          <cell r="AE42">
            <v>1.0719000000000001</v>
          </cell>
          <cell r="AF42">
            <v>41660</v>
          </cell>
          <cell r="AG42">
            <v>7.84</v>
          </cell>
          <cell r="AH42">
            <v>7.9299999999999995E-3</v>
          </cell>
          <cell r="AI42">
            <v>41632</v>
          </cell>
          <cell r="AJ42">
            <v>6.93</v>
          </cell>
          <cell r="AK42">
            <v>5.2900000000000004E-3</v>
          </cell>
          <cell r="AL42">
            <v>41632</v>
          </cell>
          <cell r="AM42">
            <v>37.869999999999997</v>
          </cell>
          <cell r="AN42">
            <v>2.631E-2</v>
          </cell>
          <cell r="AO42">
            <v>41632</v>
          </cell>
          <cell r="AP42">
            <v>9.9499999999999993</v>
          </cell>
          <cell r="AQ42">
            <v>6.1999999999999998E-3</v>
          </cell>
        </row>
        <row r="43">
          <cell r="B43">
            <v>41635</v>
          </cell>
          <cell r="C43">
            <v>3.37</v>
          </cell>
          <cell r="D43">
            <v>4.9590000000000002E-2</v>
          </cell>
          <cell r="E43">
            <v>41759</v>
          </cell>
          <cell r="F43">
            <v>3.5000000000000001E-3</v>
          </cell>
          <cell r="G43">
            <v>2E-3</v>
          </cell>
          <cell r="H43">
            <v>41634</v>
          </cell>
          <cell r="I43">
            <v>34.770000000000003</v>
          </cell>
          <cell r="J43">
            <v>0.25973000000000002</v>
          </cell>
          <cell r="K43">
            <v>41634</v>
          </cell>
          <cell r="L43">
            <v>126.55</v>
          </cell>
          <cell r="M43">
            <v>8.7139999999999995E-2</v>
          </cell>
          <cell r="N43">
            <v>41634</v>
          </cell>
          <cell r="O43">
            <v>491.6</v>
          </cell>
          <cell r="P43">
            <v>1.6979999999999999E-2</v>
          </cell>
          <cell r="Q43">
            <v>41635</v>
          </cell>
          <cell r="R43">
            <v>15.95</v>
          </cell>
          <cell r="S43">
            <v>7.8100000000000001E-3</v>
          </cell>
          <cell r="T43">
            <v>41634</v>
          </cell>
          <cell r="U43">
            <v>19.16</v>
          </cell>
          <cell r="V43">
            <v>0.34320000000000001</v>
          </cell>
          <cell r="W43">
            <v>41632</v>
          </cell>
          <cell r="X43">
            <v>48.585000000000001</v>
          </cell>
          <cell r="Y43">
            <v>0.19181999999999999</v>
          </cell>
          <cell r="Z43">
            <v>41634</v>
          </cell>
          <cell r="AA43">
            <v>10.71</v>
          </cell>
          <cell r="AC43">
            <v>41633</v>
          </cell>
          <cell r="AD43">
            <v>3785</v>
          </cell>
          <cell r="AE43">
            <v>0.69869999999999999</v>
          </cell>
          <cell r="AF43">
            <v>41661</v>
          </cell>
          <cell r="AG43">
            <v>7.85</v>
          </cell>
          <cell r="AH43">
            <v>1.4400000000000001E-3</v>
          </cell>
          <cell r="AI43">
            <v>41634</v>
          </cell>
          <cell r="AJ43">
            <v>6.89</v>
          </cell>
          <cell r="AK43">
            <v>1.6330000000000001E-2</v>
          </cell>
          <cell r="AL43">
            <v>41634</v>
          </cell>
          <cell r="AM43">
            <v>37.83</v>
          </cell>
          <cell r="AN43">
            <v>0.10748000000000001</v>
          </cell>
          <cell r="AO43">
            <v>41634</v>
          </cell>
          <cell r="AP43">
            <v>9.9</v>
          </cell>
          <cell r="AQ43">
            <v>9.8099999999999993E-3</v>
          </cell>
        </row>
        <row r="44">
          <cell r="B44">
            <v>41638</v>
          </cell>
          <cell r="C44">
            <v>3.54</v>
          </cell>
          <cell r="D44">
            <v>0.10033</v>
          </cell>
          <cell r="H44">
            <v>41635</v>
          </cell>
          <cell r="I44">
            <v>34.93</v>
          </cell>
          <cell r="J44">
            <v>0.14674000000000001</v>
          </cell>
          <cell r="K44">
            <v>41635</v>
          </cell>
          <cell r="L44">
            <v>131.85</v>
          </cell>
          <cell r="M44">
            <v>0.24893999999999999</v>
          </cell>
          <cell r="N44">
            <v>41635</v>
          </cell>
          <cell r="O44">
            <v>494.07499999999999</v>
          </cell>
          <cell r="P44">
            <v>2.249E-2</v>
          </cell>
          <cell r="Q44">
            <v>41638</v>
          </cell>
          <cell r="R44">
            <v>16.739999999999998</v>
          </cell>
          <cell r="S44">
            <v>1.5259999999999999E-2</v>
          </cell>
          <cell r="T44">
            <v>41635</v>
          </cell>
          <cell r="U44">
            <v>19.53</v>
          </cell>
          <cell r="V44">
            <v>0.34298000000000001</v>
          </cell>
          <cell r="W44">
            <v>41635</v>
          </cell>
          <cell r="X44">
            <v>48.87</v>
          </cell>
          <cell r="Y44">
            <v>0.39545999999999998</v>
          </cell>
          <cell r="Z44">
            <v>41635</v>
          </cell>
          <cell r="AA44">
            <v>10.61</v>
          </cell>
          <cell r="AC44">
            <v>41634</v>
          </cell>
          <cell r="AD44">
            <v>3845</v>
          </cell>
          <cell r="AE44">
            <v>0.70430000000000004</v>
          </cell>
          <cell r="AF44">
            <v>41662</v>
          </cell>
          <cell r="AG44">
            <v>7.82</v>
          </cell>
          <cell r="AH44">
            <v>3.9699999999999996E-3</v>
          </cell>
          <cell r="AI44">
            <v>41635</v>
          </cell>
          <cell r="AJ44">
            <v>6.95</v>
          </cell>
          <cell r="AK44">
            <v>9.5499999999999995E-3</v>
          </cell>
          <cell r="AL44">
            <v>41635</v>
          </cell>
          <cell r="AM44">
            <v>38.18</v>
          </cell>
          <cell r="AN44">
            <v>5.8220000000000001E-2</v>
          </cell>
          <cell r="AO44">
            <v>41635</v>
          </cell>
          <cell r="AP44">
            <v>10</v>
          </cell>
          <cell r="AQ44">
            <v>7.5199999999999998E-3</v>
          </cell>
        </row>
        <row r="45">
          <cell r="B45">
            <v>41639</v>
          </cell>
          <cell r="C45">
            <v>3.58</v>
          </cell>
          <cell r="D45">
            <v>7.3270000000000002E-2</v>
          </cell>
          <cell r="H45">
            <v>41638</v>
          </cell>
          <cell r="I45">
            <v>34.83</v>
          </cell>
          <cell r="J45">
            <v>0.21068000000000001</v>
          </cell>
          <cell r="K45">
            <v>41638</v>
          </cell>
          <cell r="L45">
            <v>131.9</v>
          </cell>
          <cell r="M45">
            <v>0.22939000000000001</v>
          </cell>
          <cell r="N45">
            <v>41638</v>
          </cell>
          <cell r="O45">
            <v>492.95</v>
          </cell>
          <cell r="P45">
            <v>1.5509999999999999E-2</v>
          </cell>
          <cell r="Q45">
            <v>41639</v>
          </cell>
          <cell r="R45">
            <v>17.57</v>
          </cell>
          <cell r="S45">
            <v>2.53E-2</v>
          </cell>
          <cell r="T45">
            <v>41638</v>
          </cell>
          <cell r="U45">
            <v>19.73</v>
          </cell>
          <cell r="V45">
            <v>0.27661000000000002</v>
          </cell>
          <cell r="W45">
            <v>41638</v>
          </cell>
          <cell r="X45">
            <v>49.23</v>
          </cell>
          <cell r="Y45">
            <v>0.35669000000000001</v>
          </cell>
          <cell r="Z45">
            <v>41638</v>
          </cell>
          <cell r="AA45">
            <v>10.87</v>
          </cell>
          <cell r="AC45">
            <v>41635</v>
          </cell>
          <cell r="AD45">
            <v>3845</v>
          </cell>
          <cell r="AE45">
            <v>0.52869999999999995</v>
          </cell>
          <cell r="AF45">
            <v>41663</v>
          </cell>
          <cell r="AG45">
            <v>7.88</v>
          </cell>
          <cell r="AH45">
            <v>1.5900000000000001E-3</v>
          </cell>
          <cell r="AI45">
            <v>41638</v>
          </cell>
          <cell r="AJ45">
            <v>6.96</v>
          </cell>
          <cell r="AK45">
            <v>3.8530000000000002E-2</v>
          </cell>
          <cell r="AL45">
            <v>41638</v>
          </cell>
          <cell r="AM45">
            <v>37.96</v>
          </cell>
          <cell r="AN45">
            <v>9.289E-2</v>
          </cell>
          <cell r="AO45">
            <v>41638</v>
          </cell>
          <cell r="AP45">
            <v>10</v>
          </cell>
          <cell r="AQ45">
            <v>7.1399999999999996E-3</v>
          </cell>
        </row>
        <row r="46">
          <cell r="B46">
            <v>41641</v>
          </cell>
          <cell r="C46">
            <v>3.62</v>
          </cell>
          <cell r="D46">
            <v>3.1230000000000001E-2</v>
          </cell>
          <cell r="H46">
            <v>41639</v>
          </cell>
          <cell r="I46">
            <v>34.94</v>
          </cell>
          <cell r="J46">
            <v>0.11352</v>
          </cell>
          <cell r="K46">
            <v>41639</v>
          </cell>
          <cell r="L46">
            <v>131.75</v>
          </cell>
          <cell r="M46">
            <v>7.7939999999999995E-2</v>
          </cell>
          <cell r="N46">
            <v>41639</v>
          </cell>
          <cell r="O46">
            <v>490.02499999999998</v>
          </cell>
          <cell r="P46">
            <v>1.153E-2</v>
          </cell>
          <cell r="Q46">
            <v>41640</v>
          </cell>
          <cell r="R46">
            <v>18.399999999999999</v>
          </cell>
          <cell r="S46">
            <v>2.2040000000000001E-2</v>
          </cell>
          <cell r="T46">
            <v>41639</v>
          </cell>
          <cell r="U46">
            <v>19.41</v>
          </cell>
          <cell r="V46">
            <v>0.31141000000000002</v>
          </cell>
          <cell r="W46">
            <v>41639</v>
          </cell>
          <cell r="X46">
            <v>49.13</v>
          </cell>
          <cell r="Y46">
            <v>0.18837000000000001</v>
          </cell>
          <cell r="Z46">
            <v>41639</v>
          </cell>
          <cell r="AA46">
            <v>10.62</v>
          </cell>
          <cell r="AC46">
            <v>41638</v>
          </cell>
          <cell r="AD46">
            <v>3880</v>
          </cell>
          <cell r="AE46">
            <v>0.63300000000000001</v>
          </cell>
          <cell r="AF46">
            <v>41666</v>
          </cell>
          <cell r="AG46">
            <v>7.8</v>
          </cell>
          <cell r="AH46">
            <v>1.6900000000000001E-3</v>
          </cell>
          <cell r="AI46">
            <v>41639</v>
          </cell>
          <cell r="AJ46">
            <v>6.98</v>
          </cell>
          <cell r="AK46">
            <v>1.306E-2</v>
          </cell>
          <cell r="AL46">
            <v>41639</v>
          </cell>
          <cell r="AM46">
            <v>38.090000000000003</v>
          </cell>
          <cell r="AN46">
            <v>0.23815</v>
          </cell>
          <cell r="AO46">
            <v>41639</v>
          </cell>
          <cell r="AP46">
            <v>10</v>
          </cell>
          <cell r="AQ46">
            <v>1.107E-2</v>
          </cell>
        </row>
        <row r="47">
          <cell r="B47">
            <v>41642</v>
          </cell>
          <cell r="C47">
            <v>3.62</v>
          </cell>
          <cell r="D47">
            <v>4.172E-2</v>
          </cell>
          <cell r="H47">
            <v>41641</v>
          </cell>
          <cell r="I47">
            <v>34.78</v>
          </cell>
          <cell r="J47">
            <v>0.18386</v>
          </cell>
          <cell r="K47">
            <v>41640</v>
          </cell>
          <cell r="L47">
            <v>131.69999999999999</v>
          </cell>
          <cell r="M47">
            <v>7.8780000000000003E-2</v>
          </cell>
          <cell r="N47">
            <v>41640</v>
          </cell>
          <cell r="O47">
            <v>489.42500000000001</v>
          </cell>
          <cell r="P47">
            <v>6.8399999999999997E-3</v>
          </cell>
          <cell r="Q47">
            <v>41641</v>
          </cell>
          <cell r="R47">
            <v>19.3</v>
          </cell>
          <cell r="S47">
            <v>5.1020000000000003E-2</v>
          </cell>
          <cell r="T47">
            <v>41641</v>
          </cell>
          <cell r="U47">
            <v>19.13</v>
          </cell>
          <cell r="V47">
            <v>0.19267999999999999</v>
          </cell>
          <cell r="W47">
            <v>41641</v>
          </cell>
          <cell r="X47">
            <v>48.62</v>
          </cell>
          <cell r="Y47">
            <v>0.58667999999999998</v>
          </cell>
          <cell r="Z47">
            <v>41641</v>
          </cell>
          <cell r="AA47">
            <v>11.39</v>
          </cell>
          <cell r="AC47">
            <v>41645</v>
          </cell>
          <cell r="AD47">
            <v>3750</v>
          </cell>
          <cell r="AE47">
            <v>1.3682000000000001</v>
          </cell>
          <cell r="AF47">
            <v>41668</v>
          </cell>
          <cell r="AG47">
            <v>7.7</v>
          </cell>
          <cell r="AH47">
            <v>8.9999999999999998E-4</v>
          </cell>
          <cell r="AI47">
            <v>41641</v>
          </cell>
          <cell r="AJ47">
            <v>6.93</v>
          </cell>
          <cell r="AK47">
            <v>2.24E-2</v>
          </cell>
          <cell r="AL47">
            <v>41641</v>
          </cell>
          <cell r="AM47">
            <v>36.97</v>
          </cell>
          <cell r="AN47">
            <v>6.8900000000000003E-2</v>
          </cell>
          <cell r="AO47">
            <v>41641</v>
          </cell>
          <cell r="AP47">
            <v>9.9499999999999993</v>
          </cell>
          <cell r="AQ47">
            <v>9.5200000000000007E-3</v>
          </cell>
        </row>
        <row r="48">
          <cell r="B48">
            <v>41645</v>
          </cell>
          <cell r="C48">
            <v>3.5400999999999998</v>
          </cell>
          <cell r="D48">
            <v>1.09E-2</v>
          </cell>
          <cell r="H48">
            <v>41642</v>
          </cell>
          <cell r="I48">
            <v>35</v>
          </cell>
          <cell r="J48">
            <v>8.8660000000000003E-2</v>
          </cell>
          <cell r="K48">
            <v>41641</v>
          </cell>
          <cell r="L48">
            <v>128.75</v>
          </cell>
          <cell r="M48">
            <v>9.6299999999999997E-2</v>
          </cell>
          <cell r="N48">
            <v>41641</v>
          </cell>
          <cell r="O48">
            <v>485.8</v>
          </cell>
          <cell r="P48">
            <v>1.2500000000000001E-2</v>
          </cell>
          <cell r="Q48">
            <v>41642</v>
          </cell>
          <cell r="R48">
            <v>20.25</v>
          </cell>
          <cell r="S48">
            <v>5.6529999999999997E-2</v>
          </cell>
          <cell r="T48">
            <v>41642</v>
          </cell>
          <cell r="U48">
            <v>19.5</v>
          </cell>
          <cell r="V48">
            <v>0.15997</v>
          </cell>
          <cell r="W48">
            <v>41642</v>
          </cell>
          <cell r="X48">
            <v>49.104999999999997</v>
          </cell>
          <cell r="Y48">
            <v>0.29942999999999997</v>
          </cell>
          <cell r="Z48">
            <v>41642</v>
          </cell>
          <cell r="AA48">
            <v>11.2</v>
          </cell>
          <cell r="AC48">
            <v>41646</v>
          </cell>
          <cell r="AD48">
            <v>3760</v>
          </cell>
          <cell r="AE48">
            <v>0.73729999999999996</v>
          </cell>
          <cell r="AF48">
            <v>41669</v>
          </cell>
          <cell r="AG48">
            <v>7.95</v>
          </cell>
          <cell r="AH48">
            <v>1E-4</v>
          </cell>
          <cell r="AI48">
            <v>41642</v>
          </cell>
          <cell r="AJ48">
            <v>6.92</v>
          </cell>
          <cell r="AK48">
            <v>9.0799999999999995E-3</v>
          </cell>
          <cell r="AL48">
            <v>41642</v>
          </cell>
          <cell r="AM48">
            <v>36.71</v>
          </cell>
          <cell r="AN48">
            <v>0.11713999999999999</v>
          </cell>
          <cell r="AO48">
            <v>41642</v>
          </cell>
          <cell r="AP48">
            <v>9.9499999999999993</v>
          </cell>
          <cell r="AQ48">
            <v>7.43E-3</v>
          </cell>
        </row>
        <row r="49">
          <cell r="B49">
            <v>41646</v>
          </cell>
          <cell r="C49">
            <v>3.66</v>
          </cell>
          <cell r="D49">
            <v>0.10827000000000001</v>
          </cell>
          <cell r="H49">
            <v>41645</v>
          </cell>
          <cell r="I49">
            <v>34.9</v>
          </cell>
          <cell r="J49">
            <v>0.10446999999999999</v>
          </cell>
          <cell r="K49">
            <v>41642</v>
          </cell>
          <cell r="L49">
            <v>134.65</v>
          </cell>
          <cell r="M49">
            <v>0.18179999999999999</v>
          </cell>
          <cell r="N49">
            <v>41642</v>
          </cell>
          <cell r="O49">
            <v>487.875</v>
          </cell>
          <cell r="P49">
            <v>1.4370000000000001E-2</v>
          </cell>
          <cell r="Q49">
            <v>41645</v>
          </cell>
          <cell r="R49">
            <v>21.25</v>
          </cell>
          <cell r="S49">
            <v>2.5049999999999999E-2</v>
          </cell>
          <cell r="T49">
            <v>41645</v>
          </cell>
          <cell r="U49">
            <v>19.29</v>
          </cell>
          <cell r="V49">
            <v>0.22323000000000001</v>
          </cell>
          <cell r="W49">
            <v>41645</v>
          </cell>
          <cell r="X49">
            <v>49.85</v>
          </cell>
          <cell r="Y49">
            <v>0.67559000000000002</v>
          </cell>
          <cell r="Z49">
            <v>41645</v>
          </cell>
          <cell r="AA49">
            <v>11.84</v>
          </cell>
          <cell r="AC49">
            <v>41647</v>
          </cell>
          <cell r="AD49">
            <v>3820</v>
          </cell>
          <cell r="AE49">
            <v>0.92290000000000005</v>
          </cell>
          <cell r="AF49">
            <v>41670</v>
          </cell>
          <cell r="AG49">
            <v>7.93</v>
          </cell>
          <cell r="AH49">
            <v>1.4E-3</v>
          </cell>
          <cell r="AI49">
            <v>41645</v>
          </cell>
          <cell r="AJ49">
            <v>6.98</v>
          </cell>
          <cell r="AK49">
            <v>3.1309999999999998E-2</v>
          </cell>
          <cell r="AL49">
            <v>41645</v>
          </cell>
          <cell r="AM49">
            <v>37.409999999999997</v>
          </cell>
          <cell r="AN49">
            <v>0.11514000000000001</v>
          </cell>
          <cell r="AO49">
            <v>41645</v>
          </cell>
          <cell r="AP49">
            <v>9.8000000000000007</v>
          </cell>
          <cell r="AQ49">
            <v>5.1700000000000001E-3</v>
          </cell>
        </row>
        <row r="50">
          <cell r="B50">
            <v>41647</v>
          </cell>
          <cell r="C50">
            <v>3.72</v>
          </cell>
          <cell r="D50">
            <v>6.5140000000000003E-2</v>
          </cell>
          <cell r="H50">
            <v>41646</v>
          </cell>
          <cell r="I50">
            <v>35.79</v>
          </cell>
          <cell r="J50">
            <v>0.21535000000000001</v>
          </cell>
          <cell r="K50">
            <v>41645</v>
          </cell>
          <cell r="L50">
            <v>138.65</v>
          </cell>
          <cell r="M50">
            <v>0.3639</v>
          </cell>
          <cell r="N50">
            <v>41645</v>
          </cell>
          <cell r="O50">
            <v>495.02499999999998</v>
          </cell>
          <cell r="P50">
            <v>2.1299999999999999E-2</v>
          </cell>
          <cell r="Q50">
            <v>41646</v>
          </cell>
          <cell r="R50">
            <v>22.3</v>
          </cell>
          <cell r="S50">
            <v>4.2750000000000003E-2</v>
          </cell>
          <cell r="T50">
            <v>41646</v>
          </cell>
          <cell r="U50">
            <v>19.47</v>
          </cell>
          <cell r="V50">
            <v>0.21864</v>
          </cell>
          <cell r="W50">
            <v>41646</v>
          </cell>
          <cell r="X50">
            <v>49.784999999999997</v>
          </cell>
          <cell r="Y50">
            <v>0.50729000000000002</v>
          </cell>
          <cell r="Z50">
            <v>41646</v>
          </cell>
          <cell r="AA50">
            <v>11.82</v>
          </cell>
          <cell r="AC50">
            <v>41648</v>
          </cell>
          <cell r="AD50">
            <v>3765</v>
          </cell>
          <cell r="AE50">
            <v>0.80110000000000003</v>
          </cell>
          <cell r="AF50">
            <v>41676</v>
          </cell>
          <cell r="AG50">
            <v>7.97</v>
          </cell>
          <cell r="AH50">
            <v>8.0000000000000004E-4</v>
          </cell>
          <cell r="AI50">
            <v>41646</v>
          </cell>
          <cell r="AJ50">
            <v>6.94</v>
          </cell>
          <cell r="AK50">
            <v>1.5180000000000001E-2</v>
          </cell>
          <cell r="AL50">
            <v>41646</v>
          </cell>
          <cell r="AM50">
            <v>35.9</v>
          </cell>
          <cell r="AN50">
            <v>0.22800999999999999</v>
          </cell>
          <cell r="AO50">
            <v>41646</v>
          </cell>
          <cell r="AP50">
            <v>9.6999999999999993</v>
          </cell>
          <cell r="AQ50">
            <v>4.62E-3</v>
          </cell>
        </row>
        <row r="51">
          <cell r="B51">
            <v>41648</v>
          </cell>
          <cell r="C51">
            <v>3.6772</v>
          </cell>
          <cell r="D51">
            <v>6.3719999999999999E-2</v>
          </cell>
          <cell r="H51">
            <v>41647</v>
          </cell>
          <cell r="I51">
            <v>36.659999999999997</v>
          </cell>
          <cell r="J51">
            <v>0.34877999999999998</v>
          </cell>
          <cell r="K51">
            <v>41646</v>
          </cell>
          <cell r="L51">
            <v>136.35</v>
          </cell>
          <cell r="M51">
            <v>9.1880000000000003E-2</v>
          </cell>
          <cell r="N51">
            <v>41646</v>
          </cell>
          <cell r="O51">
            <v>494.9</v>
          </cell>
          <cell r="P51">
            <v>1.473E-2</v>
          </cell>
          <cell r="Q51">
            <v>41647</v>
          </cell>
          <cell r="R51">
            <v>23.4</v>
          </cell>
          <cell r="S51">
            <v>3.175E-2</v>
          </cell>
          <cell r="T51">
            <v>41647</v>
          </cell>
          <cell r="U51">
            <v>19.329999999999998</v>
          </cell>
          <cell r="V51">
            <v>0.15332000000000001</v>
          </cell>
          <cell r="W51">
            <v>41647</v>
          </cell>
          <cell r="X51">
            <v>50.74</v>
          </cell>
          <cell r="Y51">
            <v>0.64261999999999997</v>
          </cell>
          <cell r="Z51">
            <v>41647</v>
          </cell>
          <cell r="AA51">
            <v>11.9</v>
          </cell>
          <cell r="AC51">
            <v>41649</v>
          </cell>
          <cell r="AD51">
            <v>3725</v>
          </cell>
          <cell r="AE51">
            <v>1.7084999999999999</v>
          </cell>
          <cell r="AF51">
            <v>41698</v>
          </cell>
          <cell r="AG51">
            <v>7.55</v>
          </cell>
          <cell r="AH51">
            <v>2.9999999999999997E-4</v>
          </cell>
          <cell r="AI51">
            <v>41647</v>
          </cell>
          <cell r="AJ51">
            <v>7.01</v>
          </cell>
          <cell r="AK51">
            <v>1.677E-2</v>
          </cell>
          <cell r="AL51">
            <v>41647</v>
          </cell>
          <cell r="AM51">
            <v>35</v>
          </cell>
          <cell r="AN51">
            <v>0.39093</v>
          </cell>
          <cell r="AO51">
            <v>41647</v>
          </cell>
          <cell r="AP51">
            <v>9.65</v>
          </cell>
          <cell r="AQ51">
            <v>4.0000000000000002E-4</v>
          </cell>
        </row>
        <row r="52">
          <cell r="B52">
            <v>41649</v>
          </cell>
          <cell r="C52">
            <v>3.5996000000000001</v>
          </cell>
          <cell r="D52">
            <v>4.4240000000000002E-2</v>
          </cell>
          <cell r="H52">
            <v>41648</v>
          </cell>
          <cell r="I52">
            <v>36.56</v>
          </cell>
          <cell r="J52">
            <v>0.25650000000000001</v>
          </cell>
          <cell r="K52">
            <v>41647</v>
          </cell>
          <cell r="L52">
            <v>138.25</v>
          </cell>
          <cell r="M52">
            <v>0.12504999999999999</v>
          </cell>
          <cell r="N52">
            <v>41647</v>
          </cell>
          <cell r="O52">
            <v>509.52499999999998</v>
          </cell>
          <cell r="P52">
            <v>2.4119999999999999E-2</v>
          </cell>
          <cell r="Q52">
            <v>41648</v>
          </cell>
          <cell r="R52">
            <v>22.65</v>
          </cell>
          <cell r="S52">
            <v>0.13830000000000001</v>
          </cell>
          <cell r="T52">
            <v>41648</v>
          </cell>
          <cell r="U52">
            <v>18.739999999999998</v>
          </cell>
          <cell r="V52">
            <v>0.35300999999999999</v>
          </cell>
          <cell r="W52">
            <v>41648</v>
          </cell>
          <cell r="X52">
            <v>49.8</v>
          </cell>
          <cell r="Y52">
            <v>0.71823000000000004</v>
          </cell>
          <cell r="Z52">
            <v>41648</v>
          </cell>
          <cell r="AA52">
            <v>12</v>
          </cell>
          <cell r="AC52">
            <v>41653</v>
          </cell>
          <cell r="AD52">
            <v>3555</v>
          </cell>
          <cell r="AE52">
            <v>1.4724999999999999</v>
          </cell>
          <cell r="AF52">
            <v>41701</v>
          </cell>
          <cell r="AG52">
            <v>7.76</v>
          </cell>
          <cell r="AH52">
            <v>1.1E-4</v>
          </cell>
          <cell r="AI52">
            <v>41648</v>
          </cell>
          <cell r="AJ52">
            <v>6.94</v>
          </cell>
          <cell r="AK52">
            <v>2.903E-2</v>
          </cell>
          <cell r="AL52">
            <v>41648</v>
          </cell>
          <cell r="AM52">
            <v>34.119999999999997</v>
          </cell>
          <cell r="AN52">
            <v>1.78498</v>
          </cell>
          <cell r="AO52">
            <v>41648</v>
          </cell>
          <cell r="AP52">
            <v>9.69</v>
          </cell>
          <cell r="AQ52">
            <v>3.5100000000000001E-3</v>
          </cell>
        </row>
        <row r="53">
          <cell r="B53">
            <v>41652</v>
          </cell>
          <cell r="C53">
            <v>3.5798999999999999</v>
          </cell>
          <cell r="D53">
            <v>1.2120000000000001E-2</v>
          </cell>
          <cell r="H53">
            <v>41649</v>
          </cell>
          <cell r="I53">
            <v>36.5</v>
          </cell>
          <cell r="J53">
            <v>0.14410999999999999</v>
          </cell>
          <cell r="K53">
            <v>41648</v>
          </cell>
          <cell r="L53">
            <v>139.19999999999999</v>
          </cell>
          <cell r="M53">
            <v>0.27317999999999998</v>
          </cell>
          <cell r="N53">
            <v>41648</v>
          </cell>
          <cell r="O53">
            <v>507.47500000000002</v>
          </cell>
          <cell r="P53">
            <v>9.9299999999999996E-3</v>
          </cell>
          <cell r="Q53">
            <v>41649</v>
          </cell>
          <cell r="R53">
            <v>21.95</v>
          </cell>
          <cell r="S53">
            <v>3.5580000000000001E-2</v>
          </cell>
          <cell r="T53">
            <v>41649</v>
          </cell>
          <cell r="U53">
            <v>18.53</v>
          </cell>
          <cell r="V53">
            <v>0.29948999999999998</v>
          </cell>
          <cell r="W53">
            <v>41649</v>
          </cell>
          <cell r="X53">
            <v>50.91</v>
          </cell>
          <cell r="Y53">
            <v>1.0509299999999999</v>
          </cell>
          <cell r="Z53">
            <v>41649</v>
          </cell>
          <cell r="AA53">
            <v>12.16</v>
          </cell>
          <cell r="AC53">
            <v>41654</v>
          </cell>
          <cell r="AD53">
            <v>3665</v>
          </cell>
          <cell r="AE53">
            <v>0.82589999999999997</v>
          </cell>
          <cell r="AF53">
            <v>41703</v>
          </cell>
          <cell r="AG53">
            <v>7.74</v>
          </cell>
          <cell r="AH53">
            <v>5.9999999999999995E-4</v>
          </cell>
          <cell r="AI53">
            <v>41649</v>
          </cell>
          <cell r="AJ53">
            <v>6.9</v>
          </cell>
          <cell r="AK53">
            <v>4.5100000000000001E-3</v>
          </cell>
          <cell r="AL53">
            <v>41649</v>
          </cell>
          <cell r="AM53">
            <v>34.840000000000003</v>
          </cell>
          <cell r="AN53">
            <v>0.39946999999999999</v>
          </cell>
          <cell r="AO53">
            <v>41649</v>
          </cell>
          <cell r="AP53">
            <v>10</v>
          </cell>
          <cell r="AQ53">
            <v>6.4200000000000004E-3</v>
          </cell>
        </row>
        <row r="54">
          <cell r="B54">
            <v>41653</v>
          </cell>
          <cell r="C54">
            <v>3.6</v>
          </cell>
          <cell r="D54">
            <v>7.4300000000000005E-2</v>
          </cell>
          <cell r="H54">
            <v>41652</v>
          </cell>
          <cell r="I54">
            <v>36.01</v>
          </cell>
          <cell r="J54">
            <v>0.18487999999999999</v>
          </cell>
          <cell r="K54">
            <v>41649</v>
          </cell>
          <cell r="L54">
            <v>139.65</v>
          </cell>
          <cell r="M54">
            <v>0.19061</v>
          </cell>
          <cell r="N54">
            <v>41649</v>
          </cell>
          <cell r="O54">
            <v>503.25</v>
          </cell>
          <cell r="P54">
            <v>1.316E-2</v>
          </cell>
          <cell r="Q54">
            <v>41652</v>
          </cell>
          <cell r="R54">
            <v>21.05</v>
          </cell>
          <cell r="S54">
            <v>3.0099999999999998E-2</v>
          </cell>
          <cell r="T54">
            <v>41652</v>
          </cell>
          <cell r="U54">
            <v>18.04</v>
          </cell>
          <cell r="V54">
            <v>0.45789000000000002</v>
          </cell>
          <cell r="W54">
            <v>41652</v>
          </cell>
          <cell r="X54">
            <v>51.55</v>
          </cell>
          <cell r="Y54">
            <v>0.60187999999999997</v>
          </cell>
          <cell r="Z54">
            <v>41652</v>
          </cell>
          <cell r="AA54">
            <v>12.51</v>
          </cell>
          <cell r="AC54">
            <v>41655</v>
          </cell>
          <cell r="AD54">
            <v>3620</v>
          </cell>
          <cell r="AE54">
            <v>0.66679999999999995</v>
          </cell>
          <cell r="AF54">
            <v>41711</v>
          </cell>
          <cell r="AG54">
            <v>7.75</v>
          </cell>
          <cell r="AH54">
            <v>4.8599999999999997E-3</v>
          </cell>
          <cell r="AI54">
            <v>41652</v>
          </cell>
          <cell r="AJ54">
            <v>6.85</v>
          </cell>
          <cell r="AK54">
            <v>1.609E-2</v>
          </cell>
          <cell r="AL54">
            <v>41652</v>
          </cell>
          <cell r="AM54">
            <v>34.200000000000003</v>
          </cell>
          <cell r="AN54">
            <v>0.22597999999999999</v>
          </cell>
          <cell r="AO54">
            <v>41652</v>
          </cell>
          <cell r="AP54">
            <v>9.9499999999999993</v>
          </cell>
          <cell r="AQ54">
            <v>8.9999999999999993E-3</v>
          </cell>
        </row>
        <row r="55">
          <cell r="B55">
            <v>41654</v>
          </cell>
          <cell r="C55">
            <v>3.6596000000000002</v>
          </cell>
          <cell r="D55">
            <v>5.9760000000000001E-2</v>
          </cell>
          <cell r="H55">
            <v>41653</v>
          </cell>
          <cell r="I55">
            <v>36.9</v>
          </cell>
          <cell r="J55">
            <v>0.14691000000000001</v>
          </cell>
          <cell r="K55">
            <v>41652</v>
          </cell>
          <cell r="L55">
            <v>140.9</v>
          </cell>
          <cell r="M55">
            <v>0.11089</v>
          </cell>
          <cell r="N55">
            <v>41652</v>
          </cell>
          <cell r="O55">
            <v>520.4</v>
          </cell>
          <cell r="P55">
            <v>1.7579999999999998E-2</v>
          </cell>
          <cell r="Q55">
            <v>41653</v>
          </cell>
          <cell r="R55">
            <v>21.85</v>
          </cell>
          <cell r="S55">
            <v>2.639E-2</v>
          </cell>
          <cell r="T55">
            <v>41653</v>
          </cell>
          <cell r="U55">
            <v>18.329999999999998</v>
          </cell>
          <cell r="V55">
            <v>0.31657000000000002</v>
          </cell>
          <cell r="W55">
            <v>41653</v>
          </cell>
          <cell r="X55">
            <v>51.49</v>
          </cell>
          <cell r="Y55">
            <v>0.60314000000000001</v>
          </cell>
          <cell r="Z55">
            <v>41653</v>
          </cell>
          <cell r="AA55">
            <v>12.47</v>
          </cell>
          <cell r="AC55">
            <v>41656</v>
          </cell>
          <cell r="AD55">
            <v>3670</v>
          </cell>
          <cell r="AE55">
            <v>1.0206</v>
          </cell>
          <cell r="AF55">
            <v>41712</v>
          </cell>
          <cell r="AG55">
            <v>7.74</v>
          </cell>
          <cell r="AH55">
            <v>8.9999999999999998E-4</v>
          </cell>
          <cell r="AI55">
            <v>41653</v>
          </cell>
          <cell r="AJ55">
            <v>6.8</v>
          </cell>
          <cell r="AK55">
            <v>2.8920000000000001E-2</v>
          </cell>
          <cell r="AL55">
            <v>41653</v>
          </cell>
          <cell r="AM55">
            <v>34.5</v>
          </cell>
          <cell r="AN55">
            <v>0.14348</v>
          </cell>
          <cell r="AO55">
            <v>41653</v>
          </cell>
          <cell r="AP55">
            <v>10</v>
          </cell>
          <cell r="AQ55">
            <v>2.1850000000000001E-2</v>
          </cell>
        </row>
        <row r="56">
          <cell r="B56">
            <v>41655</v>
          </cell>
          <cell r="C56">
            <v>3.58</v>
          </cell>
          <cell r="D56">
            <v>3.0509999999999999E-2</v>
          </cell>
          <cell r="H56">
            <v>41654</v>
          </cell>
          <cell r="I56">
            <v>37.840000000000003</v>
          </cell>
          <cell r="J56">
            <v>0.21021999999999999</v>
          </cell>
          <cell r="K56">
            <v>41653</v>
          </cell>
          <cell r="L56">
            <v>143.30000000000001</v>
          </cell>
          <cell r="M56">
            <v>0.33721000000000001</v>
          </cell>
          <cell r="N56">
            <v>41653</v>
          </cell>
          <cell r="O56">
            <v>506.45</v>
          </cell>
          <cell r="P56">
            <v>6.7000000000000002E-3</v>
          </cell>
          <cell r="Q56">
            <v>41654</v>
          </cell>
          <cell r="R56">
            <v>22.9</v>
          </cell>
          <cell r="S56">
            <v>3.2579999999999998E-2</v>
          </cell>
          <cell r="T56">
            <v>41654</v>
          </cell>
          <cell r="U56">
            <v>18.61</v>
          </cell>
          <cell r="V56">
            <v>0.30469000000000002</v>
          </cell>
          <cell r="W56">
            <v>41654</v>
          </cell>
          <cell r="X56">
            <v>51.71</v>
          </cell>
          <cell r="Y56">
            <v>0.5907</v>
          </cell>
          <cell r="Z56">
            <v>41654</v>
          </cell>
          <cell r="AA56">
            <v>12.4</v>
          </cell>
          <cell r="AC56">
            <v>41659</v>
          </cell>
          <cell r="AD56">
            <v>3625</v>
          </cell>
          <cell r="AE56">
            <v>0.54179999999999995</v>
          </cell>
          <cell r="AF56">
            <v>41716</v>
          </cell>
          <cell r="AG56">
            <v>7.71</v>
          </cell>
          <cell r="AH56">
            <v>8.1999999999999998E-4</v>
          </cell>
          <cell r="AI56">
            <v>41654</v>
          </cell>
          <cell r="AJ56">
            <v>6.89</v>
          </cell>
          <cell r="AK56">
            <v>9.8600000000000007E-3</v>
          </cell>
          <cell r="AL56">
            <v>41654</v>
          </cell>
          <cell r="AM56">
            <v>34.909999999999997</v>
          </cell>
          <cell r="AN56">
            <v>0.29026999999999997</v>
          </cell>
          <cell r="AO56">
            <v>41654</v>
          </cell>
          <cell r="AP56">
            <v>10</v>
          </cell>
          <cell r="AQ56">
            <v>6.8100000000000001E-3</v>
          </cell>
        </row>
        <row r="57">
          <cell r="B57">
            <v>41656</v>
          </cell>
          <cell r="C57">
            <v>3.51</v>
          </cell>
          <cell r="D57">
            <v>2.0230000000000001E-2</v>
          </cell>
          <cell r="H57">
            <v>41655</v>
          </cell>
          <cell r="I57">
            <v>38.21</v>
          </cell>
          <cell r="J57">
            <v>0.17069999999999999</v>
          </cell>
          <cell r="K57">
            <v>41654</v>
          </cell>
          <cell r="L57">
            <v>142.25</v>
          </cell>
          <cell r="M57">
            <v>0.11864</v>
          </cell>
          <cell r="N57">
            <v>41654</v>
          </cell>
          <cell r="O57">
            <v>511.2</v>
          </cell>
          <cell r="P57">
            <v>5.3099999999999996E-3</v>
          </cell>
          <cell r="Q57">
            <v>41655</v>
          </cell>
          <cell r="R57">
            <v>24</v>
          </cell>
          <cell r="S57">
            <v>3.4180000000000002E-2</v>
          </cell>
          <cell r="T57">
            <v>41655</v>
          </cell>
          <cell r="U57">
            <v>18.45</v>
          </cell>
          <cell r="V57">
            <v>0.27700000000000002</v>
          </cell>
          <cell r="W57">
            <v>41655</v>
          </cell>
          <cell r="X57">
            <v>50.78</v>
          </cell>
          <cell r="Y57">
            <v>0.59391000000000005</v>
          </cell>
          <cell r="Z57">
            <v>41655</v>
          </cell>
          <cell r="AA57">
            <v>12.17</v>
          </cell>
          <cell r="AC57">
            <v>41660</v>
          </cell>
          <cell r="AD57">
            <v>3740</v>
          </cell>
          <cell r="AE57">
            <v>0.83389999999999997</v>
          </cell>
          <cell r="AF57">
            <v>41717</v>
          </cell>
          <cell r="AG57">
            <v>7.52</v>
          </cell>
          <cell r="AH57">
            <v>1.1E-4</v>
          </cell>
          <cell r="AI57">
            <v>41655</v>
          </cell>
          <cell r="AJ57">
            <v>6.89</v>
          </cell>
          <cell r="AK57">
            <v>1.1209999999999999E-2</v>
          </cell>
          <cell r="AL57">
            <v>41655</v>
          </cell>
          <cell r="AM57">
            <v>34.69</v>
          </cell>
          <cell r="AN57">
            <v>0.17144000000000001</v>
          </cell>
          <cell r="AO57">
            <v>41655</v>
          </cell>
          <cell r="AP57">
            <v>9.99</v>
          </cell>
          <cell r="AQ57">
            <v>3.0999999999999999E-3</v>
          </cell>
        </row>
        <row r="58">
          <cell r="B58">
            <v>41660</v>
          </cell>
          <cell r="C58">
            <v>3.55</v>
          </cell>
          <cell r="D58">
            <v>4.3729999999999998E-2</v>
          </cell>
          <cell r="H58">
            <v>41656</v>
          </cell>
          <cell r="I58">
            <v>38.340000000000003</v>
          </cell>
          <cell r="J58">
            <v>0.1716</v>
          </cell>
          <cell r="K58">
            <v>41655</v>
          </cell>
          <cell r="L58">
            <v>142.5</v>
          </cell>
          <cell r="M58">
            <v>8.652E-2</v>
          </cell>
          <cell r="N58">
            <v>41655</v>
          </cell>
          <cell r="O58">
            <v>506.4</v>
          </cell>
          <cell r="P58">
            <v>4.3800000000000002E-3</v>
          </cell>
          <cell r="Q58">
            <v>41656</v>
          </cell>
          <cell r="R58">
            <v>24</v>
          </cell>
          <cell r="S58">
            <v>6.5619999999999998E-2</v>
          </cell>
          <cell r="T58">
            <v>41656</v>
          </cell>
          <cell r="U58">
            <v>18.21</v>
          </cell>
          <cell r="V58">
            <v>0.27271000000000001</v>
          </cell>
          <cell r="W58">
            <v>41656</v>
          </cell>
          <cell r="X58">
            <v>51.77</v>
          </cell>
          <cell r="Y58">
            <v>0.74222999999999995</v>
          </cell>
          <cell r="Z58">
            <v>41656</v>
          </cell>
          <cell r="AA58">
            <v>12.17</v>
          </cell>
          <cell r="AC58">
            <v>41661</v>
          </cell>
          <cell r="AD58">
            <v>3765</v>
          </cell>
          <cell r="AE58">
            <v>0.86529999999999996</v>
          </cell>
          <cell r="AF58">
            <v>41718</v>
          </cell>
          <cell r="AG58">
            <v>7.75</v>
          </cell>
          <cell r="AH58">
            <v>3.0100000000000001E-3</v>
          </cell>
          <cell r="AI58">
            <v>41656</v>
          </cell>
          <cell r="AJ58">
            <v>6.94</v>
          </cell>
          <cell r="AK58">
            <v>1.8970000000000001E-2</v>
          </cell>
          <cell r="AL58">
            <v>41656</v>
          </cell>
          <cell r="AM58">
            <v>34.83</v>
          </cell>
          <cell r="AN58">
            <v>0.22828999999999999</v>
          </cell>
          <cell r="AO58">
            <v>41656</v>
          </cell>
          <cell r="AP58">
            <v>9.51</v>
          </cell>
          <cell r="AQ58">
            <v>1.511E-2</v>
          </cell>
        </row>
        <row r="59">
          <cell r="B59">
            <v>41661</v>
          </cell>
          <cell r="C59">
            <v>3.49</v>
          </cell>
          <cell r="D59">
            <v>2.3439999999999999E-2</v>
          </cell>
          <cell r="H59">
            <v>41660</v>
          </cell>
          <cell r="I59">
            <v>39.74</v>
          </cell>
          <cell r="J59">
            <v>0.40772000000000003</v>
          </cell>
          <cell r="K59">
            <v>41656</v>
          </cell>
          <cell r="L59">
            <v>134.05000000000001</v>
          </cell>
          <cell r="M59">
            <v>0.15231</v>
          </cell>
          <cell r="N59">
            <v>41656</v>
          </cell>
          <cell r="O59">
            <v>495.17500000000001</v>
          </cell>
          <cell r="P59">
            <v>1.281E-2</v>
          </cell>
          <cell r="Q59">
            <v>41659</v>
          </cell>
          <cell r="R59">
            <v>23.1</v>
          </cell>
          <cell r="S59">
            <v>1.8239999999999999E-2</v>
          </cell>
          <cell r="T59">
            <v>41660</v>
          </cell>
          <cell r="U59">
            <v>17.91</v>
          </cell>
          <cell r="V59">
            <v>0.36060999999999999</v>
          </cell>
          <cell r="W59">
            <v>41659</v>
          </cell>
          <cell r="X59">
            <v>51.5</v>
          </cell>
          <cell r="Y59">
            <v>0.32136999999999999</v>
          </cell>
          <cell r="Z59">
            <v>41660</v>
          </cell>
          <cell r="AA59">
            <v>12.39</v>
          </cell>
          <cell r="AC59">
            <v>41662</v>
          </cell>
          <cell r="AD59">
            <v>3760</v>
          </cell>
          <cell r="AE59">
            <v>0.79249999999999998</v>
          </cell>
          <cell r="AF59">
            <v>41719</v>
          </cell>
          <cell r="AG59">
            <v>8</v>
          </cell>
          <cell r="AH59">
            <v>8.0999999999999996E-4</v>
          </cell>
          <cell r="AI59">
            <v>41660</v>
          </cell>
          <cell r="AJ59">
            <v>6.97</v>
          </cell>
          <cell r="AK59">
            <v>2.0209999999999999E-2</v>
          </cell>
          <cell r="AL59">
            <v>41660</v>
          </cell>
          <cell r="AM59">
            <v>34.869999999999997</v>
          </cell>
          <cell r="AN59">
            <v>0.26422000000000001</v>
          </cell>
          <cell r="AO59">
            <v>41660</v>
          </cell>
          <cell r="AP59">
            <v>9.92</v>
          </cell>
          <cell r="AQ59">
            <v>1.6670000000000001E-2</v>
          </cell>
        </row>
        <row r="60">
          <cell r="B60">
            <v>41662</v>
          </cell>
          <cell r="C60">
            <v>3.45</v>
          </cell>
          <cell r="D60">
            <v>2.171E-2</v>
          </cell>
          <cell r="H60">
            <v>41661</v>
          </cell>
          <cell r="I60">
            <v>40.46</v>
          </cell>
          <cell r="J60">
            <v>0.34053</v>
          </cell>
          <cell r="K60">
            <v>41659</v>
          </cell>
          <cell r="L60">
            <v>140.25</v>
          </cell>
          <cell r="M60">
            <v>0.18676000000000001</v>
          </cell>
          <cell r="N60">
            <v>41659</v>
          </cell>
          <cell r="O60">
            <v>503.47500000000002</v>
          </cell>
          <cell r="P60">
            <v>6.9100000000000003E-3</v>
          </cell>
          <cell r="Q60">
            <v>41660</v>
          </cell>
          <cell r="R60">
            <v>24.25</v>
          </cell>
          <cell r="S60">
            <v>1.5599999999999999E-2</v>
          </cell>
          <cell r="T60">
            <v>41661</v>
          </cell>
          <cell r="U60">
            <v>18.27</v>
          </cell>
          <cell r="V60">
            <v>0.47221000000000002</v>
          </cell>
          <cell r="W60">
            <v>41660</v>
          </cell>
          <cell r="X60">
            <v>52.1</v>
          </cell>
          <cell r="Y60">
            <v>1.05131</v>
          </cell>
          <cell r="Z60">
            <v>41661</v>
          </cell>
          <cell r="AA60">
            <v>12.4</v>
          </cell>
          <cell r="AC60">
            <v>41663</v>
          </cell>
          <cell r="AD60">
            <v>3660</v>
          </cell>
          <cell r="AE60">
            <v>1.0354000000000001</v>
          </cell>
          <cell r="AF60">
            <v>41722</v>
          </cell>
          <cell r="AG60">
            <v>8</v>
          </cell>
          <cell r="AH60">
            <v>7.0499999999999998E-3</v>
          </cell>
          <cell r="AI60">
            <v>41661</v>
          </cell>
          <cell r="AJ60">
            <v>7.01</v>
          </cell>
          <cell r="AK60">
            <v>2.2249999999999999E-2</v>
          </cell>
          <cell r="AL60">
            <v>41661</v>
          </cell>
          <cell r="AM60">
            <v>34.79</v>
          </cell>
          <cell r="AN60">
            <v>0.1206</v>
          </cell>
          <cell r="AO60">
            <v>41661</v>
          </cell>
          <cell r="AP60">
            <v>10</v>
          </cell>
          <cell r="AQ60">
            <v>4.0299999999999997E-3</v>
          </cell>
        </row>
        <row r="61">
          <cell r="B61">
            <v>41663</v>
          </cell>
          <cell r="C61">
            <v>3.46</v>
          </cell>
          <cell r="D61">
            <v>1.2529999999999999E-2</v>
          </cell>
          <cell r="H61">
            <v>41662</v>
          </cell>
          <cell r="I61">
            <v>39.909999999999997</v>
          </cell>
          <cell r="J61">
            <v>0.28056999999999999</v>
          </cell>
          <cell r="K61">
            <v>41660</v>
          </cell>
          <cell r="L61">
            <v>137.44999999999999</v>
          </cell>
          <cell r="M61">
            <v>0.12347</v>
          </cell>
          <cell r="N61">
            <v>41660</v>
          </cell>
          <cell r="O61">
            <v>495.5</v>
          </cell>
          <cell r="P61">
            <v>7.0699999999999999E-3</v>
          </cell>
          <cell r="Q61">
            <v>41661</v>
          </cell>
          <cell r="R61">
            <v>25.45</v>
          </cell>
          <cell r="S61">
            <v>4.3709999999999999E-2</v>
          </cell>
          <cell r="T61">
            <v>41662</v>
          </cell>
          <cell r="U61">
            <v>18.36</v>
          </cell>
          <cell r="V61">
            <v>0.26133000000000001</v>
          </cell>
          <cell r="W61">
            <v>41661</v>
          </cell>
          <cell r="X61">
            <v>53.1</v>
          </cell>
          <cell r="Y61">
            <v>0.91110000000000002</v>
          </cell>
          <cell r="Z61">
            <v>41662</v>
          </cell>
          <cell r="AA61">
            <v>12.24</v>
          </cell>
          <cell r="AC61">
            <v>41666</v>
          </cell>
          <cell r="AD61">
            <v>3565</v>
          </cell>
          <cell r="AE61">
            <v>0.92600000000000005</v>
          </cell>
          <cell r="AF61">
            <v>41723</v>
          </cell>
          <cell r="AG61">
            <v>8.1</v>
          </cell>
          <cell r="AH61">
            <v>1.47E-3</v>
          </cell>
          <cell r="AI61">
            <v>41662</v>
          </cell>
          <cell r="AJ61">
            <v>7</v>
          </cell>
          <cell r="AK61">
            <v>1.1780000000000001E-2</v>
          </cell>
          <cell r="AL61">
            <v>41662</v>
          </cell>
          <cell r="AM61">
            <v>35.35</v>
          </cell>
          <cell r="AN61">
            <v>0.24049999999999999</v>
          </cell>
          <cell r="AO61">
            <v>41662</v>
          </cell>
          <cell r="AP61">
            <v>9.94</v>
          </cell>
          <cell r="AQ61">
            <v>6.7799999999999996E-3</v>
          </cell>
        </row>
        <row r="62">
          <cell r="B62">
            <v>41666</v>
          </cell>
          <cell r="C62">
            <v>3.53</v>
          </cell>
          <cell r="D62">
            <v>1.8159999999999999E-2</v>
          </cell>
          <cell r="H62">
            <v>41663</v>
          </cell>
          <cell r="I62">
            <v>39.869999999999997</v>
          </cell>
          <cell r="J62">
            <v>0.44769999999999999</v>
          </cell>
          <cell r="K62">
            <v>41661</v>
          </cell>
          <cell r="L62">
            <v>138.30000000000001</v>
          </cell>
          <cell r="M62">
            <v>0.10885</v>
          </cell>
          <cell r="N62">
            <v>41661</v>
          </cell>
          <cell r="O62">
            <v>497.8</v>
          </cell>
          <cell r="P62">
            <v>6.45E-3</v>
          </cell>
          <cell r="Q62">
            <v>41662</v>
          </cell>
          <cell r="R62">
            <v>24.8</v>
          </cell>
          <cell r="S62">
            <v>6.1289999999999997E-2</v>
          </cell>
          <cell r="T62">
            <v>41663</v>
          </cell>
          <cell r="U62">
            <v>18</v>
          </cell>
          <cell r="V62">
            <v>0.25584000000000001</v>
          </cell>
          <cell r="W62">
            <v>41662</v>
          </cell>
          <cell r="X62">
            <v>52.62</v>
          </cell>
          <cell r="Y62">
            <v>0.84645000000000004</v>
          </cell>
          <cell r="Z62">
            <v>41663</v>
          </cell>
          <cell r="AA62">
            <v>11.8</v>
          </cell>
          <cell r="AC62">
            <v>41667</v>
          </cell>
          <cell r="AD62">
            <v>3595</v>
          </cell>
          <cell r="AE62">
            <v>0.67479999999999996</v>
          </cell>
          <cell r="AF62">
            <v>41724</v>
          </cell>
          <cell r="AG62">
            <v>8.27</v>
          </cell>
          <cell r="AH62">
            <v>1.18E-2</v>
          </cell>
          <cell r="AI62">
            <v>41663</v>
          </cell>
          <cell r="AJ62">
            <v>6.97</v>
          </cell>
          <cell r="AK62">
            <v>2.487E-2</v>
          </cell>
          <cell r="AL62">
            <v>41663</v>
          </cell>
          <cell r="AM62">
            <v>34.770000000000003</v>
          </cell>
          <cell r="AN62">
            <v>0.21285000000000001</v>
          </cell>
          <cell r="AO62">
            <v>41663</v>
          </cell>
          <cell r="AP62">
            <v>9.9</v>
          </cell>
          <cell r="AQ62">
            <v>1.5219999999999999E-2</v>
          </cell>
        </row>
        <row r="63">
          <cell r="B63">
            <v>41667</v>
          </cell>
          <cell r="C63">
            <v>3.53</v>
          </cell>
          <cell r="D63">
            <v>1.1259999999999999E-2</v>
          </cell>
          <cell r="H63">
            <v>41666</v>
          </cell>
          <cell r="I63">
            <v>39.36</v>
          </cell>
          <cell r="J63">
            <v>0.64168999999999998</v>
          </cell>
          <cell r="K63">
            <v>41662</v>
          </cell>
          <cell r="L63">
            <v>136.35</v>
          </cell>
          <cell r="M63">
            <v>6.5460000000000004E-2</v>
          </cell>
          <cell r="N63">
            <v>41662</v>
          </cell>
          <cell r="O63">
            <v>499.9</v>
          </cell>
          <cell r="P63">
            <v>3.8999999999999998E-3</v>
          </cell>
          <cell r="Q63">
            <v>41663</v>
          </cell>
          <cell r="R63">
            <v>23.6</v>
          </cell>
          <cell r="S63">
            <v>2.0049999999999998E-2</v>
          </cell>
          <cell r="T63">
            <v>41666</v>
          </cell>
          <cell r="U63">
            <v>17.63</v>
          </cell>
          <cell r="V63">
            <v>0.28817999999999999</v>
          </cell>
          <cell r="W63">
            <v>41663</v>
          </cell>
          <cell r="X63">
            <v>51.08</v>
          </cell>
          <cell r="Y63">
            <v>0.91837999999999997</v>
          </cell>
          <cell r="Z63">
            <v>41666</v>
          </cell>
          <cell r="AA63">
            <v>11.52</v>
          </cell>
          <cell r="AC63">
            <v>41668</v>
          </cell>
          <cell r="AD63">
            <v>3740</v>
          </cell>
          <cell r="AE63">
            <v>0.84289999999999998</v>
          </cell>
          <cell r="AF63">
            <v>41725</v>
          </cell>
          <cell r="AG63">
            <v>9</v>
          </cell>
          <cell r="AH63">
            <v>1.1999999999999999E-3</v>
          </cell>
          <cell r="AI63">
            <v>41666</v>
          </cell>
          <cell r="AJ63">
            <v>6.74</v>
          </cell>
          <cell r="AK63">
            <v>5.5320000000000001E-2</v>
          </cell>
          <cell r="AL63">
            <v>41666</v>
          </cell>
          <cell r="AM63">
            <v>34.200000000000003</v>
          </cell>
          <cell r="AN63">
            <v>0.22914999999999999</v>
          </cell>
          <cell r="AO63">
            <v>41666</v>
          </cell>
          <cell r="AP63">
            <v>9.91</v>
          </cell>
          <cell r="AQ63">
            <v>2.8E-3</v>
          </cell>
        </row>
        <row r="64">
          <cell r="B64">
            <v>41668</v>
          </cell>
          <cell r="C64">
            <v>3.53</v>
          </cell>
          <cell r="D64">
            <v>6.0099999999999997E-3</v>
          </cell>
          <cell r="H64">
            <v>41667</v>
          </cell>
          <cell r="I64">
            <v>41.84</v>
          </cell>
          <cell r="J64">
            <v>0.88170000000000004</v>
          </cell>
          <cell r="K64">
            <v>41663</v>
          </cell>
          <cell r="L64">
            <v>135.15</v>
          </cell>
          <cell r="M64">
            <v>8.7910000000000002E-2</v>
          </cell>
          <cell r="N64">
            <v>41663</v>
          </cell>
          <cell r="O64">
            <v>503.42500000000001</v>
          </cell>
          <cell r="P64">
            <v>7.8399999999999997E-3</v>
          </cell>
          <cell r="Q64">
            <v>41666</v>
          </cell>
          <cell r="R64">
            <v>22.45</v>
          </cell>
          <cell r="S64">
            <v>4.2999999999999997E-2</v>
          </cell>
          <cell r="T64">
            <v>41667</v>
          </cell>
          <cell r="U64">
            <v>18.16</v>
          </cell>
          <cell r="V64">
            <v>0.33457999999999999</v>
          </cell>
          <cell r="W64">
            <v>41666</v>
          </cell>
          <cell r="X64">
            <v>51.04</v>
          </cell>
          <cell r="Y64">
            <v>0.56801000000000001</v>
          </cell>
          <cell r="Z64">
            <v>41667</v>
          </cell>
          <cell r="AA64">
            <v>11.48</v>
          </cell>
          <cell r="AC64">
            <v>41669</v>
          </cell>
          <cell r="AD64">
            <v>3620</v>
          </cell>
          <cell r="AE64">
            <v>0.995</v>
          </cell>
          <cell r="AF64">
            <v>41726</v>
          </cell>
          <cell r="AG64">
            <v>9.1</v>
          </cell>
          <cell r="AH64">
            <v>3.0300000000000001E-3</v>
          </cell>
          <cell r="AI64">
            <v>41667</v>
          </cell>
          <cell r="AJ64">
            <v>6.94</v>
          </cell>
          <cell r="AK64">
            <v>4.301E-2</v>
          </cell>
          <cell r="AL64">
            <v>41667</v>
          </cell>
          <cell r="AM64">
            <v>34.869999999999997</v>
          </cell>
          <cell r="AN64">
            <v>0.17255999999999999</v>
          </cell>
          <cell r="AO64">
            <v>41667</v>
          </cell>
          <cell r="AP64">
            <v>9.75</v>
          </cell>
          <cell r="AQ64">
            <v>5.7400000000000003E-3</v>
          </cell>
        </row>
        <row r="65">
          <cell r="B65">
            <v>41669</v>
          </cell>
          <cell r="C65">
            <v>3.54</v>
          </cell>
          <cell r="D65">
            <v>8.8199999999999997E-3</v>
          </cell>
          <cell r="H65">
            <v>41668</v>
          </cell>
          <cell r="I65">
            <v>41.1</v>
          </cell>
          <cell r="J65">
            <v>0.42354000000000003</v>
          </cell>
          <cell r="K65">
            <v>41666</v>
          </cell>
          <cell r="L65">
            <v>130.55000000000001</v>
          </cell>
          <cell r="M65">
            <v>9.171E-2</v>
          </cell>
          <cell r="N65">
            <v>41666</v>
          </cell>
          <cell r="O65">
            <v>496.8</v>
          </cell>
          <cell r="P65">
            <v>1.8159999999999999E-2</v>
          </cell>
          <cell r="Q65">
            <v>41667</v>
          </cell>
          <cell r="R65">
            <v>22</v>
          </cell>
          <cell r="S65">
            <v>2.1729999999999999E-2</v>
          </cell>
          <cell r="T65">
            <v>41668</v>
          </cell>
          <cell r="U65">
            <v>17.87</v>
          </cell>
          <cell r="V65">
            <v>0.28848000000000001</v>
          </cell>
          <cell r="W65">
            <v>41667</v>
          </cell>
          <cell r="X65">
            <v>51.3</v>
          </cell>
          <cell r="Y65">
            <v>0.50055000000000005</v>
          </cell>
          <cell r="Z65">
            <v>41668</v>
          </cell>
          <cell r="AA65">
            <v>11.15</v>
          </cell>
          <cell r="AC65">
            <v>41670</v>
          </cell>
          <cell r="AD65">
            <v>3670</v>
          </cell>
          <cell r="AE65">
            <v>0.98319999999999996</v>
          </cell>
          <cell r="AF65">
            <v>41729</v>
          </cell>
          <cell r="AG65">
            <v>9.92</v>
          </cell>
          <cell r="AH65">
            <v>9.4699999999999993E-3</v>
          </cell>
          <cell r="AI65">
            <v>41668</v>
          </cell>
          <cell r="AJ65">
            <v>6.82</v>
          </cell>
          <cell r="AK65">
            <v>2.027E-2</v>
          </cell>
          <cell r="AL65">
            <v>41668</v>
          </cell>
          <cell r="AM65">
            <v>34.39</v>
          </cell>
          <cell r="AN65">
            <v>0.21645</v>
          </cell>
          <cell r="AO65">
            <v>41668</v>
          </cell>
          <cell r="AP65">
            <v>9.9499999999999993</v>
          </cell>
          <cell r="AQ65">
            <v>9.7300000000000008E-3</v>
          </cell>
        </row>
        <row r="66">
          <cell r="B66">
            <v>41670</v>
          </cell>
          <cell r="C66">
            <v>3.54</v>
          </cell>
          <cell r="D66">
            <v>1.899E-2</v>
          </cell>
          <cell r="H66">
            <v>41669</v>
          </cell>
          <cell r="I66">
            <v>41.58</v>
          </cell>
          <cell r="J66">
            <v>0.20293</v>
          </cell>
          <cell r="K66">
            <v>41667</v>
          </cell>
          <cell r="L66">
            <v>132.69999999999999</v>
          </cell>
          <cell r="M66">
            <v>7.7479999999999993E-2</v>
          </cell>
          <cell r="N66">
            <v>41667</v>
          </cell>
          <cell r="O66">
            <v>498.7</v>
          </cell>
          <cell r="P66">
            <v>9.0299999999999998E-3</v>
          </cell>
          <cell r="Q66">
            <v>41668</v>
          </cell>
          <cell r="R66">
            <v>22.1</v>
          </cell>
          <cell r="S66">
            <v>3.1519999999999999E-2</v>
          </cell>
          <cell r="T66">
            <v>41669</v>
          </cell>
          <cell r="U66">
            <v>18.32</v>
          </cell>
          <cell r="V66">
            <v>0.33535999999999999</v>
          </cell>
          <cell r="W66">
            <v>41668</v>
          </cell>
          <cell r="X66">
            <v>51.3</v>
          </cell>
          <cell r="Y66">
            <v>0.77</v>
          </cell>
          <cell r="Z66">
            <v>41669</v>
          </cell>
          <cell r="AA66">
            <v>11.65</v>
          </cell>
          <cell r="AC66">
            <v>41673</v>
          </cell>
          <cell r="AD66">
            <v>3635</v>
          </cell>
          <cell r="AE66">
            <v>0.58189999999999997</v>
          </cell>
          <cell r="AF66">
            <v>41730</v>
          </cell>
          <cell r="AG66">
            <v>9.93</v>
          </cell>
          <cell r="AH66">
            <v>3.2699999999999999E-3</v>
          </cell>
          <cell r="AI66">
            <v>41669</v>
          </cell>
          <cell r="AJ66">
            <v>6.81</v>
          </cell>
          <cell r="AK66">
            <v>2.1049999999999999E-2</v>
          </cell>
          <cell r="AL66">
            <v>41669</v>
          </cell>
          <cell r="AM66">
            <v>34.82</v>
          </cell>
          <cell r="AN66">
            <v>0.30684</v>
          </cell>
          <cell r="AO66">
            <v>41669</v>
          </cell>
          <cell r="AP66">
            <v>10</v>
          </cell>
          <cell r="AQ66">
            <v>1.0800000000000001E-2</v>
          </cell>
        </row>
        <row r="67">
          <cell r="B67">
            <v>41673</v>
          </cell>
          <cell r="C67">
            <v>3.43</v>
          </cell>
          <cell r="D67">
            <v>2.3130000000000001E-2</v>
          </cell>
          <cell r="H67">
            <v>41670</v>
          </cell>
          <cell r="I67">
            <v>40.9</v>
          </cell>
          <cell r="J67">
            <v>0.34186</v>
          </cell>
          <cell r="K67">
            <v>41668</v>
          </cell>
          <cell r="L67">
            <v>132.19999999999999</v>
          </cell>
          <cell r="M67">
            <v>5.808E-2</v>
          </cell>
          <cell r="N67">
            <v>41668</v>
          </cell>
          <cell r="O67">
            <v>496.15</v>
          </cell>
          <cell r="P67">
            <v>0.2326</v>
          </cell>
          <cell r="Q67">
            <v>41669</v>
          </cell>
          <cell r="R67">
            <v>22.7</v>
          </cell>
          <cell r="S67">
            <v>1.2E-2</v>
          </cell>
          <cell r="T67">
            <v>41670</v>
          </cell>
          <cell r="U67">
            <v>17.96</v>
          </cell>
          <cell r="V67">
            <v>0.20788999999999999</v>
          </cell>
          <cell r="W67">
            <v>41669</v>
          </cell>
          <cell r="X67">
            <v>51.36</v>
          </cell>
          <cell r="Y67">
            <v>0.61875999999999998</v>
          </cell>
          <cell r="Z67">
            <v>41670</v>
          </cell>
          <cell r="AA67">
            <v>11.68</v>
          </cell>
          <cell r="AC67">
            <v>41674</v>
          </cell>
          <cell r="AD67">
            <v>3445</v>
          </cell>
          <cell r="AE67">
            <v>1.1136999999999999</v>
          </cell>
          <cell r="AF67">
            <v>41731</v>
          </cell>
          <cell r="AG67">
            <v>10.01</v>
          </cell>
          <cell r="AH67">
            <v>7.0200000000000002E-3</v>
          </cell>
          <cell r="AI67">
            <v>41670</v>
          </cell>
          <cell r="AJ67">
            <v>6.73</v>
          </cell>
          <cell r="AK67">
            <v>1.44E-2</v>
          </cell>
          <cell r="AL67">
            <v>41670</v>
          </cell>
          <cell r="AM67">
            <v>34.28</v>
          </cell>
          <cell r="AN67">
            <v>0.78946000000000005</v>
          </cell>
          <cell r="AO67">
            <v>41670</v>
          </cell>
          <cell r="AP67">
            <v>9.9949999999999992</v>
          </cell>
          <cell r="AQ67">
            <v>6.0200000000000002E-3</v>
          </cell>
        </row>
        <row r="68">
          <cell r="B68">
            <v>41674</v>
          </cell>
          <cell r="C68">
            <v>3.45</v>
          </cell>
          <cell r="D68">
            <v>1.9179999999999999E-2</v>
          </cell>
          <cell r="H68">
            <v>41673</v>
          </cell>
          <cell r="I68">
            <v>39.71</v>
          </cell>
          <cell r="J68">
            <v>0.53295000000000003</v>
          </cell>
          <cell r="K68">
            <v>41669</v>
          </cell>
          <cell r="L68">
            <v>128</v>
          </cell>
          <cell r="M68">
            <v>8.4370000000000001E-2</v>
          </cell>
          <cell r="N68">
            <v>41669</v>
          </cell>
          <cell r="O68">
            <v>489.2</v>
          </cell>
          <cell r="P68">
            <v>7.3800000000000003E-3</v>
          </cell>
          <cell r="Q68">
            <v>41670</v>
          </cell>
          <cell r="R68">
            <v>22.45</v>
          </cell>
          <cell r="S68">
            <v>5.7499999999999999E-3</v>
          </cell>
          <cell r="T68">
            <v>41673</v>
          </cell>
          <cell r="U68">
            <v>17.47</v>
          </cell>
          <cell r="V68">
            <v>0.70452999999999999</v>
          </cell>
          <cell r="W68">
            <v>41670</v>
          </cell>
          <cell r="X68">
            <v>50.57</v>
          </cell>
          <cell r="Y68">
            <v>0.76204000000000005</v>
          </cell>
          <cell r="Z68">
            <v>41673</v>
          </cell>
          <cell r="AA68">
            <v>11.22</v>
          </cell>
          <cell r="AC68">
            <v>41675</v>
          </cell>
          <cell r="AD68">
            <v>3775</v>
          </cell>
          <cell r="AE68">
            <v>1.9105000000000001</v>
          </cell>
          <cell r="AF68">
            <v>41732</v>
          </cell>
          <cell r="AG68">
            <v>10</v>
          </cell>
          <cell r="AH68">
            <v>5.0000000000000001E-4</v>
          </cell>
          <cell r="AI68">
            <v>41673</v>
          </cell>
          <cell r="AJ68">
            <v>6.81</v>
          </cell>
          <cell r="AK68">
            <v>3.3000000000000002E-2</v>
          </cell>
          <cell r="AL68">
            <v>41673</v>
          </cell>
          <cell r="AM68">
            <v>34.07</v>
          </cell>
          <cell r="AN68">
            <v>0.25283</v>
          </cell>
          <cell r="AO68">
            <v>41673</v>
          </cell>
          <cell r="AP68">
            <v>9.9499999999999993</v>
          </cell>
          <cell r="AQ68">
            <v>6.0899999999999999E-3</v>
          </cell>
        </row>
        <row r="69">
          <cell r="B69">
            <v>41675</v>
          </cell>
          <cell r="C69">
            <v>3.2050000000000001</v>
          </cell>
          <cell r="D69">
            <v>8.7220000000000006E-2</v>
          </cell>
          <cell r="H69">
            <v>41674</v>
          </cell>
          <cell r="I69">
            <v>40.44</v>
          </cell>
          <cell r="J69">
            <v>0.26267000000000001</v>
          </cell>
          <cell r="K69">
            <v>41670</v>
          </cell>
          <cell r="L69">
            <v>134.80000000000001</v>
          </cell>
          <cell r="M69">
            <v>6.8540000000000004E-2</v>
          </cell>
          <cell r="N69">
            <v>41670</v>
          </cell>
          <cell r="O69">
            <v>482.3</v>
          </cell>
          <cell r="P69">
            <v>4.1200000000000004E-3</v>
          </cell>
          <cell r="Q69">
            <v>41673</v>
          </cell>
          <cell r="R69">
            <v>23.15</v>
          </cell>
          <cell r="S69">
            <v>1.116E-2</v>
          </cell>
          <cell r="T69">
            <v>41674</v>
          </cell>
          <cell r="U69">
            <v>17.64</v>
          </cell>
          <cell r="V69">
            <v>0.20810000000000001</v>
          </cell>
          <cell r="W69">
            <v>41673</v>
          </cell>
          <cell r="X69">
            <v>50.58</v>
          </cell>
          <cell r="Y69">
            <v>0.82479999999999998</v>
          </cell>
          <cell r="Z69">
            <v>41674</v>
          </cell>
          <cell r="AA69">
            <v>11.39</v>
          </cell>
          <cell r="AC69">
            <v>41676</v>
          </cell>
          <cell r="AD69">
            <v>3920</v>
          </cell>
          <cell r="AE69">
            <v>2.4317000000000002</v>
          </cell>
          <cell r="AF69">
            <v>41736</v>
          </cell>
          <cell r="AG69">
            <v>10</v>
          </cell>
          <cell r="AH69">
            <v>3.15E-3</v>
          </cell>
          <cell r="AI69">
            <v>41674</v>
          </cell>
          <cell r="AJ69">
            <v>6.76</v>
          </cell>
          <cell r="AK69">
            <v>1.5689999999999999E-2</v>
          </cell>
          <cell r="AL69">
            <v>41674</v>
          </cell>
          <cell r="AM69">
            <v>35.24</v>
          </cell>
          <cell r="AN69">
            <v>0.23188</v>
          </cell>
          <cell r="AO69">
            <v>41674</v>
          </cell>
          <cell r="AP69">
            <v>10.15</v>
          </cell>
          <cell r="AQ69">
            <v>3.82E-3</v>
          </cell>
        </row>
        <row r="70">
          <cell r="B70">
            <v>41676</v>
          </cell>
          <cell r="C70">
            <v>3.22</v>
          </cell>
          <cell r="D70">
            <v>2.9159999999999998E-2</v>
          </cell>
          <cell r="H70">
            <v>41675</v>
          </cell>
          <cell r="I70">
            <v>40.42</v>
          </cell>
          <cell r="J70">
            <v>0.20585999999999999</v>
          </cell>
          <cell r="K70">
            <v>41673</v>
          </cell>
          <cell r="L70">
            <v>131.69999999999999</v>
          </cell>
          <cell r="M70">
            <v>5.1880000000000003E-2</v>
          </cell>
          <cell r="N70">
            <v>41673</v>
          </cell>
          <cell r="O70">
            <v>482.7</v>
          </cell>
          <cell r="P70">
            <v>4.2199999999999998E-3</v>
          </cell>
          <cell r="Q70">
            <v>41674</v>
          </cell>
          <cell r="R70">
            <v>22.95</v>
          </cell>
          <cell r="S70">
            <v>1.3050000000000001E-2</v>
          </cell>
          <cell r="T70">
            <v>41675</v>
          </cell>
          <cell r="U70">
            <v>17.25</v>
          </cell>
          <cell r="V70">
            <v>0.31850000000000001</v>
          </cell>
          <cell r="W70">
            <v>41674</v>
          </cell>
          <cell r="X70">
            <v>50.78</v>
          </cell>
          <cell r="Y70">
            <v>0.40232000000000001</v>
          </cell>
          <cell r="Z70">
            <v>41675</v>
          </cell>
          <cell r="AA70">
            <v>11.15</v>
          </cell>
          <cell r="AC70">
            <v>41677</v>
          </cell>
          <cell r="AD70">
            <v>3905</v>
          </cell>
          <cell r="AE70">
            <v>1.1738999999999999</v>
          </cell>
          <cell r="AF70">
            <v>41737</v>
          </cell>
          <cell r="AG70">
            <v>9.85</v>
          </cell>
          <cell r="AH70">
            <v>6.3000000000000003E-4</v>
          </cell>
          <cell r="AI70">
            <v>41675</v>
          </cell>
          <cell r="AJ70">
            <v>6.39</v>
          </cell>
          <cell r="AK70">
            <v>3.5490000000000001E-2</v>
          </cell>
          <cell r="AL70">
            <v>41675</v>
          </cell>
          <cell r="AM70">
            <v>35.31</v>
          </cell>
          <cell r="AN70">
            <v>0.1754</v>
          </cell>
          <cell r="AO70">
            <v>41675</v>
          </cell>
          <cell r="AP70">
            <v>10.045</v>
          </cell>
          <cell r="AQ70">
            <v>3.7000000000000002E-3</v>
          </cell>
        </row>
        <row r="71">
          <cell r="B71">
            <v>41677</v>
          </cell>
          <cell r="C71">
            <v>3.37</v>
          </cell>
          <cell r="D71">
            <v>1.6719999999999999E-2</v>
          </cell>
          <cell r="H71">
            <v>41676</v>
          </cell>
          <cell r="I71">
            <v>40.85</v>
          </cell>
          <cell r="J71">
            <v>0.33289999999999997</v>
          </cell>
          <cell r="K71">
            <v>41674</v>
          </cell>
          <cell r="L71">
            <v>125.55</v>
          </cell>
          <cell r="M71">
            <v>0.15067</v>
          </cell>
          <cell r="N71">
            <v>41674</v>
          </cell>
          <cell r="O71">
            <v>470.625</v>
          </cell>
          <cell r="P71">
            <v>6.9800000000000001E-3</v>
          </cell>
          <cell r="Q71">
            <v>41675</v>
          </cell>
          <cell r="R71">
            <v>23.45</v>
          </cell>
          <cell r="S71">
            <v>1.9109999999999999E-2</v>
          </cell>
          <cell r="T71">
            <v>41676</v>
          </cell>
          <cell r="U71">
            <v>17.11</v>
          </cell>
          <cell r="V71">
            <v>0.44158999999999998</v>
          </cell>
          <cell r="W71">
            <v>41675</v>
          </cell>
          <cell r="X71">
            <v>50.64</v>
          </cell>
          <cell r="Y71">
            <v>0.50575000000000003</v>
          </cell>
          <cell r="Z71">
            <v>41676</v>
          </cell>
          <cell r="AA71">
            <v>11.51</v>
          </cell>
          <cell r="AC71">
            <v>41680</v>
          </cell>
          <cell r="AD71">
            <v>3955</v>
          </cell>
          <cell r="AE71">
            <v>0.67320000000000002</v>
          </cell>
          <cell r="AF71">
            <v>41738</v>
          </cell>
          <cell r="AG71">
            <v>9.89</v>
          </cell>
          <cell r="AH71">
            <v>1E-4</v>
          </cell>
          <cell r="AI71">
            <v>41676</v>
          </cell>
          <cell r="AJ71">
            <v>6.22</v>
          </cell>
          <cell r="AK71">
            <v>4.7570000000000001E-2</v>
          </cell>
          <cell r="AL71">
            <v>41676</v>
          </cell>
          <cell r="AM71">
            <v>35.4</v>
          </cell>
          <cell r="AN71">
            <v>9.3060000000000004E-2</v>
          </cell>
          <cell r="AO71">
            <v>41676</v>
          </cell>
          <cell r="AP71">
            <v>10.050000000000001</v>
          </cell>
          <cell r="AQ71">
            <v>1.8069999999999999E-2</v>
          </cell>
        </row>
        <row r="72">
          <cell r="B72">
            <v>41680</v>
          </cell>
          <cell r="C72">
            <v>3.25</v>
          </cell>
          <cell r="D72">
            <v>3.8600000000000002E-2</v>
          </cell>
          <cell r="H72">
            <v>41677</v>
          </cell>
          <cell r="I72">
            <v>43.41</v>
          </cell>
          <cell r="J72">
            <v>0.56662999999999997</v>
          </cell>
          <cell r="K72">
            <v>41675</v>
          </cell>
          <cell r="L72">
            <v>129.65</v>
          </cell>
          <cell r="M72">
            <v>8.1189999999999998E-2</v>
          </cell>
          <cell r="N72">
            <v>41675</v>
          </cell>
          <cell r="O72">
            <v>472.22500000000002</v>
          </cell>
          <cell r="P72">
            <v>6.0800000000000003E-3</v>
          </cell>
          <cell r="Q72">
            <v>41676</v>
          </cell>
          <cell r="R72">
            <v>24.15</v>
          </cell>
          <cell r="S72">
            <v>2.545E-2</v>
          </cell>
          <cell r="T72">
            <v>41677</v>
          </cell>
          <cell r="U72">
            <v>17.07</v>
          </cell>
          <cell r="V72">
            <v>0.19811999999999999</v>
          </cell>
          <cell r="W72">
            <v>41676</v>
          </cell>
          <cell r="X72">
            <v>52.06</v>
          </cell>
          <cell r="Y72">
            <v>0.77768999999999999</v>
          </cell>
          <cell r="Z72">
            <v>41677</v>
          </cell>
          <cell r="AA72">
            <v>11.94</v>
          </cell>
          <cell r="AC72">
            <v>41682</v>
          </cell>
          <cell r="AD72">
            <v>3955</v>
          </cell>
          <cell r="AE72">
            <v>0.83730000000000004</v>
          </cell>
          <cell r="AF72">
            <v>41739</v>
          </cell>
          <cell r="AG72">
            <v>9.9499999999999993</v>
          </cell>
          <cell r="AH72">
            <v>4.6999999999999999E-4</v>
          </cell>
          <cell r="AI72">
            <v>41677</v>
          </cell>
          <cell r="AJ72">
            <v>6.34</v>
          </cell>
          <cell r="AK72">
            <v>1.1220000000000001E-2</v>
          </cell>
          <cell r="AL72">
            <v>41677</v>
          </cell>
          <cell r="AM72">
            <v>36.06</v>
          </cell>
          <cell r="AN72">
            <v>0.14212</v>
          </cell>
          <cell r="AO72">
            <v>41677</v>
          </cell>
          <cell r="AP72">
            <v>10.02</v>
          </cell>
          <cell r="AQ72">
            <v>1.163E-2</v>
          </cell>
        </row>
        <row r="73">
          <cell r="B73">
            <v>41681</v>
          </cell>
          <cell r="C73">
            <v>3.2601</v>
          </cell>
          <cell r="D73">
            <v>2.0049999999999998E-2</v>
          </cell>
          <cell r="H73">
            <v>41680</v>
          </cell>
          <cell r="I73">
            <v>43.03</v>
          </cell>
          <cell r="J73">
            <v>0.56869999999999998</v>
          </cell>
          <cell r="K73">
            <v>41676</v>
          </cell>
          <cell r="L73">
            <v>133.9</v>
          </cell>
          <cell r="M73">
            <v>0.12277</v>
          </cell>
          <cell r="N73">
            <v>41676</v>
          </cell>
          <cell r="O73">
            <v>464.9</v>
          </cell>
          <cell r="P73">
            <v>8.3899999999999999E-3</v>
          </cell>
          <cell r="Q73">
            <v>41677</v>
          </cell>
          <cell r="R73">
            <v>25.35</v>
          </cell>
          <cell r="S73">
            <v>2.078E-2</v>
          </cell>
          <cell r="T73">
            <v>41680</v>
          </cell>
          <cell r="U73">
            <v>17.059999999999999</v>
          </cell>
          <cell r="V73">
            <v>0.29805999999999999</v>
          </cell>
          <cell r="W73">
            <v>41677</v>
          </cell>
          <cell r="X73">
            <v>52.2</v>
          </cell>
          <cell r="Y73">
            <v>0.71408000000000005</v>
          </cell>
          <cell r="Z73">
            <v>41680</v>
          </cell>
          <cell r="AA73">
            <v>11.74</v>
          </cell>
          <cell r="AC73">
            <v>41683</v>
          </cell>
          <cell r="AD73">
            <v>3890</v>
          </cell>
          <cell r="AE73">
            <v>0.84599999999999997</v>
          </cell>
          <cell r="AF73">
            <v>41743</v>
          </cell>
          <cell r="AG73">
            <v>9.9</v>
          </cell>
          <cell r="AH73">
            <v>1.1E-4</v>
          </cell>
          <cell r="AI73">
            <v>41680</v>
          </cell>
          <cell r="AJ73">
            <v>6.28</v>
          </cell>
          <cell r="AK73">
            <v>1.4959999999999999E-2</v>
          </cell>
          <cell r="AL73">
            <v>41680</v>
          </cell>
          <cell r="AM73">
            <v>36.049999999999997</v>
          </cell>
          <cell r="AN73">
            <v>0.18781999999999999</v>
          </cell>
          <cell r="AO73">
            <v>41680</v>
          </cell>
          <cell r="AP73">
            <v>9.85</v>
          </cell>
          <cell r="AQ73">
            <v>9.6799999999999994E-3</v>
          </cell>
        </row>
        <row r="74">
          <cell r="B74">
            <v>41682</v>
          </cell>
          <cell r="C74">
            <v>3.25</v>
          </cell>
          <cell r="D74">
            <v>2.2939999999999999E-2</v>
          </cell>
          <cell r="H74">
            <v>41681</v>
          </cell>
          <cell r="I74">
            <v>43.35</v>
          </cell>
          <cell r="J74">
            <v>0.31119000000000002</v>
          </cell>
          <cell r="K74">
            <v>41677</v>
          </cell>
          <cell r="L74">
            <v>140</v>
          </cell>
          <cell r="M74">
            <v>0.55749000000000004</v>
          </cell>
          <cell r="N74">
            <v>41677</v>
          </cell>
          <cell r="O74">
            <v>477.82499999999999</v>
          </cell>
          <cell r="P74">
            <v>1.6400000000000001E-2</v>
          </cell>
          <cell r="Q74">
            <v>41680</v>
          </cell>
          <cell r="R74">
            <v>25.55</v>
          </cell>
          <cell r="S74">
            <v>3.363E-2</v>
          </cell>
          <cell r="T74">
            <v>41681</v>
          </cell>
          <cell r="U74">
            <v>16.86</v>
          </cell>
          <cell r="V74">
            <v>0.29348000000000002</v>
          </cell>
          <cell r="W74">
            <v>41680</v>
          </cell>
          <cell r="X74">
            <v>52.67</v>
          </cell>
          <cell r="Y74">
            <v>0.41782000000000002</v>
          </cell>
          <cell r="Z74">
            <v>41681</v>
          </cell>
          <cell r="AA74">
            <v>11.9</v>
          </cell>
          <cell r="AC74">
            <v>41684</v>
          </cell>
          <cell r="AD74">
            <v>3800</v>
          </cell>
          <cell r="AE74">
            <v>1.5508999999999999</v>
          </cell>
          <cell r="AF74">
            <v>41744</v>
          </cell>
          <cell r="AG74">
            <v>9.9499999999999993</v>
          </cell>
          <cell r="AH74">
            <v>3.5E-4</v>
          </cell>
          <cell r="AI74">
            <v>41681</v>
          </cell>
          <cell r="AJ74">
            <v>6.67</v>
          </cell>
          <cell r="AK74">
            <v>2.7969999999999998E-2</v>
          </cell>
          <cell r="AL74">
            <v>41681</v>
          </cell>
          <cell r="AM74">
            <v>36.409999999999997</v>
          </cell>
          <cell r="AN74">
            <v>0.13732</v>
          </cell>
          <cell r="AO74">
            <v>41681</v>
          </cell>
          <cell r="AP74">
            <v>9.7249999999999996</v>
          </cell>
          <cell r="AQ74">
            <v>7.1399999999999996E-3</v>
          </cell>
        </row>
        <row r="75">
          <cell r="B75">
            <v>41683</v>
          </cell>
          <cell r="C75">
            <v>3.29</v>
          </cell>
          <cell r="D75">
            <v>6.8199999999999997E-2</v>
          </cell>
          <cell r="H75">
            <v>41682</v>
          </cell>
          <cell r="I75">
            <v>43.24</v>
          </cell>
          <cell r="J75">
            <v>0.29603000000000002</v>
          </cell>
          <cell r="K75">
            <v>41680</v>
          </cell>
          <cell r="L75">
            <v>142.25</v>
          </cell>
          <cell r="M75">
            <v>0.31431999999999999</v>
          </cell>
          <cell r="N75">
            <v>41680</v>
          </cell>
          <cell r="O75">
            <v>491.9</v>
          </cell>
          <cell r="P75">
            <v>1.444E-2</v>
          </cell>
          <cell r="Q75">
            <v>41681</v>
          </cell>
          <cell r="R75">
            <v>24.3</v>
          </cell>
          <cell r="S75">
            <v>1.03E-2</v>
          </cell>
          <cell r="T75">
            <v>41682</v>
          </cell>
          <cell r="U75">
            <v>16.38</v>
          </cell>
          <cell r="V75">
            <v>0.60809999999999997</v>
          </cell>
          <cell r="W75">
            <v>41681</v>
          </cell>
          <cell r="X75">
            <v>53.32</v>
          </cell>
          <cell r="Y75">
            <v>0.49229000000000001</v>
          </cell>
          <cell r="Z75">
            <v>41682</v>
          </cell>
          <cell r="AA75">
            <v>11.95</v>
          </cell>
          <cell r="AC75">
            <v>41687</v>
          </cell>
          <cell r="AD75">
            <v>3795</v>
          </cell>
          <cell r="AE75">
            <v>0.502</v>
          </cell>
          <cell r="AF75">
            <v>41746</v>
          </cell>
          <cell r="AG75">
            <v>10</v>
          </cell>
          <cell r="AH75">
            <v>6.0999999999999997E-4</v>
          </cell>
          <cell r="AI75">
            <v>41682</v>
          </cell>
          <cell r="AJ75">
            <v>6.59</v>
          </cell>
          <cell r="AK75">
            <v>2.2270000000000002E-2</v>
          </cell>
          <cell r="AL75">
            <v>41682</v>
          </cell>
          <cell r="AM75">
            <v>35.76</v>
          </cell>
          <cell r="AN75">
            <v>0.21445</v>
          </cell>
          <cell r="AO75">
            <v>41682</v>
          </cell>
          <cell r="AP75">
            <v>9.65</v>
          </cell>
          <cell r="AQ75">
            <v>4.2199999999999998E-3</v>
          </cell>
        </row>
        <row r="76">
          <cell r="B76">
            <v>41684</v>
          </cell>
          <cell r="C76">
            <v>3.3700999999999999</v>
          </cell>
          <cell r="D76">
            <v>3.141E-2</v>
          </cell>
          <cell r="H76">
            <v>41683</v>
          </cell>
          <cell r="I76">
            <v>44.26</v>
          </cell>
          <cell r="J76">
            <v>0.38300000000000001</v>
          </cell>
          <cell r="K76">
            <v>41681</v>
          </cell>
          <cell r="L76">
            <v>140.05000000000001</v>
          </cell>
          <cell r="M76">
            <v>0.14751</v>
          </cell>
          <cell r="N76">
            <v>41681</v>
          </cell>
          <cell r="O76">
            <v>514.625</v>
          </cell>
          <cell r="P76">
            <v>2.716E-2</v>
          </cell>
          <cell r="Q76">
            <v>41682</v>
          </cell>
          <cell r="R76">
            <v>24.3</v>
          </cell>
          <cell r="S76">
            <v>5.9699999999999996E-3</v>
          </cell>
          <cell r="T76">
            <v>41683</v>
          </cell>
          <cell r="U76">
            <v>17.61</v>
          </cell>
          <cell r="V76">
            <v>1.35229</v>
          </cell>
          <cell r="W76">
            <v>41682</v>
          </cell>
          <cell r="X76">
            <v>53.74</v>
          </cell>
          <cell r="Y76">
            <v>0.37701000000000001</v>
          </cell>
          <cell r="Z76">
            <v>41683</v>
          </cell>
          <cell r="AA76">
            <v>12.16</v>
          </cell>
          <cell r="AC76">
            <v>41688</v>
          </cell>
          <cell r="AD76">
            <v>3940</v>
          </cell>
          <cell r="AE76">
            <v>0.81210000000000004</v>
          </cell>
          <cell r="AF76">
            <v>41752</v>
          </cell>
          <cell r="AG76">
            <v>9.91</v>
          </cell>
          <cell r="AH76">
            <v>5.0000000000000001E-4</v>
          </cell>
          <cell r="AI76">
            <v>41683</v>
          </cell>
          <cell r="AJ76">
            <v>6.65</v>
          </cell>
          <cell r="AK76">
            <v>1.12E-2</v>
          </cell>
          <cell r="AL76">
            <v>41683</v>
          </cell>
          <cell r="AM76">
            <v>36.71</v>
          </cell>
          <cell r="AN76">
            <v>0.12867000000000001</v>
          </cell>
          <cell r="AO76">
            <v>41683</v>
          </cell>
          <cell r="AP76">
            <v>9.75</v>
          </cell>
          <cell r="AQ76">
            <v>7.9100000000000004E-3</v>
          </cell>
        </row>
        <row r="77">
          <cell r="B77">
            <v>41688</v>
          </cell>
          <cell r="C77">
            <v>3.3894000000000002</v>
          </cell>
          <cell r="D77">
            <v>4.8999999999999998E-3</v>
          </cell>
          <cell r="H77">
            <v>41684</v>
          </cell>
          <cell r="I77">
            <v>44.35</v>
          </cell>
          <cell r="J77">
            <v>0.20981</v>
          </cell>
          <cell r="K77">
            <v>41682</v>
          </cell>
          <cell r="L77">
            <v>144.55000000000001</v>
          </cell>
          <cell r="M77">
            <v>0.18845000000000001</v>
          </cell>
          <cell r="N77">
            <v>41682</v>
          </cell>
          <cell r="O77">
            <v>510.9</v>
          </cell>
          <cell r="P77">
            <v>1.508E-2</v>
          </cell>
          <cell r="Q77">
            <v>41683</v>
          </cell>
          <cell r="R77">
            <v>23.6</v>
          </cell>
          <cell r="S77">
            <v>1.358E-2</v>
          </cell>
          <cell r="T77">
            <v>41684</v>
          </cell>
          <cell r="U77">
            <v>18.02</v>
          </cell>
          <cell r="V77">
            <v>0.51727000000000001</v>
          </cell>
          <cell r="W77">
            <v>41683</v>
          </cell>
          <cell r="X77">
            <v>54.25</v>
          </cell>
          <cell r="Y77">
            <v>0.45621</v>
          </cell>
          <cell r="Z77">
            <v>41684</v>
          </cell>
          <cell r="AA77">
            <v>12.1</v>
          </cell>
          <cell r="AC77">
            <v>41689</v>
          </cell>
          <cell r="AD77">
            <v>4010</v>
          </cell>
          <cell r="AE77">
            <v>0.86280000000000001</v>
          </cell>
          <cell r="AF77">
            <v>41753</v>
          </cell>
          <cell r="AG77">
            <v>9.9</v>
          </cell>
          <cell r="AH77">
            <v>6.2E-4</v>
          </cell>
          <cell r="AI77">
            <v>41684</v>
          </cell>
          <cell r="AJ77">
            <v>6.43</v>
          </cell>
          <cell r="AK77">
            <v>0.10396</v>
          </cell>
          <cell r="AL77">
            <v>41684</v>
          </cell>
          <cell r="AM77">
            <v>36.69</v>
          </cell>
          <cell r="AN77">
            <v>9.0929999999999997E-2</v>
          </cell>
          <cell r="AO77">
            <v>41684</v>
          </cell>
          <cell r="AP77">
            <v>9.73</v>
          </cell>
          <cell r="AQ77">
            <v>7.8499999999999993E-3</v>
          </cell>
        </row>
        <row r="78">
          <cell r="B78">
            <v>41689</v>
          </cell>
          <cell r="C78">
            <v>3.43</v>
          </cell>
          <cell r="D78">
            <v>1.1599999999999999E-2</v>
          </cell>
          <cell r="H78">
            <v>41688</v>
          </cell>
          <cell r="I78">
            <v>44.62</v>
          </cell>
          <cell r="J78">
            <v>0.54527000000000003</v>
          </cell>
          <cell r="K78">
            <v>41683</v>
          </cell>
          <cell r="L78">
            <v>140.05000000000001</v>
          </cell>
          <cell r="M78">
            <v>0.13996</v>
          </cell>
          <cell r="N78">
            <v>41683</v>
          </cell>
          <cell r="O78">
            <v>500.6</v>
          </cell>
          <cell r="P78">
            <v>3.175E-2</v>
          </cell>
          <cell r="Q78">
            <v>41684</v>
          </cell>
          <cell r="R78">
            <v>23.5</v>
          </cell>
          <cell r="S78">
            <v>5.3699999999999998E-3</v>
          </cell>
          <cell r="T78">
            <v>41688</v>
          </cell>
          <cell r="U78">
            <v>19.5</v>
          </cell>
          <cell r="V78">
            <v>1.05393</v>
          </cell>
          <cell r="W78">
            <v>41684</v>
          </cell>
          <cell r="X78">
            <v>54.1</v>
          </cell>
          <cell r="Y78">
            <v>0.44327</v>
          </cell>
          <cell r="Z78">
            <v>41688</v>
          </cell>
          <cell r="AA78">
            <v>12.22</v>
          </cell>
          <cell r="AC78">
            <v>41690</v>
          </cell>
          <cell r="AD78">
            <v>3955</v>
          </cell>
          <cell r="AE78">
            <v>0.81279999999999997</v>
          </cell>
          <cell r="AF78">
            <v>41757</v>
          </cell>
          <cell r="AG78">
            <v>9.85</v>
          </cell>
          <cell r="AH78">
            <v>8.0000000000000004E-4</v>
          </cell>
          <cell r="AI78">
            <v>41688</v>
          </cell>
          <cell r="AJ78">
            <v>6.48</v>
          </cell>
          <cell r="AK78">
            <v>2.2970000000000001E-2</v>
          </cell>
          <cell r="AL78">
            <v>41688</v>
          </cell>
          <cell r="AM78">
            <v>36.9</v>
          </cell>
          <cell r="AN78">
            <v>0.2414</v>
          </cell>
          <cell r="AO78">
            <v>41688</v>
          </cell>
          <cell r="AP78">
            <v>9.9499999999999993</v>
          </cell>
          <cell r="AQ78">
            <v>4.2599999999999999E-3</v>
          </cell>
        </row>
        <row r="79">
          <cell r="B79">
            <v>41690</v>
          </cell>
          <cell r="C79">
            <v>3.43</v>
          </cell>
          <cell r="D79">
            <v>2.368E-2</v>
          </cell>
          <cell r="H79">
            <v>41689</v>
          </cell>
          <cell r="I79">
            <v>42.77</v>
          </cell>
          <cell r="J79">
            <v>1.0459499999999999</v>
          </cell>
          <cell r="K79">
            <v>41684</v>
          </cell>
          <cell r="L79">
            <v>142.69999999999999</v>
          </cell>
          <cell r="M79">
            <v>0.14804999999999999</v>
          </cell>
          <cell r="N79">
            <v>41684</v>
          </cell>
          <cell r="O79">
            <v>493.9</v>
          </cell>
          <cell r="P79">
            <v>8.9999999999999993E-3</v>
          </cell>
          <cell r="Q79">
            <v>41687</v>
          </cell>
          <cell r="R79">
            <v>23.8</v>
          </cell>
          <cell r="S79">
            <v>3.9899999999999996E-3</v>
          </cell>
          <cell r="T79">
            <v>41689</v>
          </cell>
          <cell r="U79">
            <v>19.63</v>
          </cell>
          <cell r="V79">
            <v>1.0855600000000001</v>
          </cell>
          <cell r="W79">
            <v>41687</v>
          </cell>
          <cell r="X79">
            <v>54.33</v>
          </cell>
          <cell r="Y79">
            <v>0.37113000000000002</v>
          </cell>
          <cell r="Z79">
            <v>41689</v>
          </cell>
          <cell r="AA79">
            <v>11.86</v>
          </cell>
          <cell r="AC79">
            <v>41691</v>
          </cell>
          <cell r="AD79">
            <v>4090</v>
          </cell>
          <cell r="AE79">
            <v>0.81259999999999999</v>
          </cell>
          <cell r="AF79">
            <v>41760</v>
          </cell>
          <cell r="AG79">
            <v>9.56</v>
          </cell>
          <cell r="AH79">
            <v>1.1999999999999999E-3</v>
          </cell>
          <cell r="AI79">
            <v>41689</v>
          </cell>
          <cell r="AJ79">
            <v>6.69</v>
          </cell>
          <cell r="AK79">
            <v>1.0120000000000001E-2</v>
          </cell>
          <cell r="AL79">
            <v>41689</v>
          </cell>
          <cell r="AM79">
            <v>36.130000000000003</v>
          </cell>
          <cell r="AN79">
            <v>0.12146</v>
          </cell>
          <cell r="AO79">
            <v>41689</v>
          </cell>
          <cell r="AP79">
            <v>9.8800000000000008</v>
          </cell>
          <cell r="AQ79">
            <v>1.196E-2</v>
          </cell>
        </row>
        <row r="80">
          <cell r="B80">
            <v>41691</v>
          </cell>
          <cell r="C80">
            <v>3.46</v>
          </cell>
          <cell r="D80">
            <v>1.1140000000000001E-2</v>
          </cell>
          <cell r="H80">
            <v>41690</v>
          </cell>
          <cell r="I80">
            <v>41.23</v>
          </cell>
          <cell r="J80">
            <v>0.73550000000000004</v>
          </cell>
          <cell r="K80">
            <v>41687</v>
          </cell>
          <cell r="L80">
            <v>143.9</v>
          </cell>
          <cell r="M80">
            <v>6.5500000000000003E-2</v>
          </cell>
          <cell r="N80">
            <v>41687</v>
          </cell>
          <cell r="O80">
            <v>497.8</v>
          </cell>
          <cell r="P80">
            <v>0.30848999999999999</v>
          </cell>
          <cell r="Q80">
            <v>41688</v>
          </cell>
          <cell r="R80">
            <v>24.95</v>
          </cell>
          <cell r="S80">
            <v>1.472E-2</v>
          </cell>
          <cell r="T80">
            <v>41690</v>
          </cell>
          <cell r="U80">
            <v>19.97</v>
          </cell>
          <cell r="V80">
            <v>0.26656999999999997</v>
          </cell>
          <cell r="W80">
            <v>41688</v>
          </cell>
          <cell r="X80">
            <v>53.81</v>
          </cell>
          <cell r="Y80">
            <v>0.44591999999999998</v>
          </cell>
          <cell r="Z80">
            <v>41690</v>
          </cell>
          <cell r="AA80">
            <v>12.56</v>
          </cell>
          <cell r="AC80">
            <v>41694</v>
          </cell>
          <cell r="AD80">
            <v>4050</v>
          </cell>
          <cell r="AE80">
            <v>0.78680000000000005</v>
          </cell>
          <cell r="AF80">
            <v>41764</v>
          </cell>
          <cell r="AG80">
            <v>9.1999999999999993</v>
          </cell>
          <cell r="AH80">
            <v>8.4000000000000003E-4</v>
          </cell>
          <cell r="AI80">
            <v>41690</v>
          </cell>
          <cell r="AJ80">
            <v>6.85</v>
          </cell>
          <cell r="AK80">
            <v>5.11E-3</v>
          </cell>
          <cell r="AL80">
            <v>41690</v>
          </cell>
          <cell r="AM80">
            <v>36.49</v>
          </cell>
          <cell r="AN80">
            <v>0.16100999999999999</v>
          </cell>
          <cell r="AO80">
            <v>41690</v>
          </cell>
          <cell r="AP80">
            <v>9.8800000000000008</v>
          </cell>
          <cell r="AQ80">
            <v>4.8500000000000001E-3</v>
          </cell>
        </row>
        <row r="81">
          <cell r="B81">
            <v>41694</v>
          </cell>
          <cell r="C81">
            <v>3.25</v>
          </cell>
          <cell r="D81">
            <v>3.6389999999999999E-2</v>
          </cell>
          <cell r="H81">
            <v>41691</v>
          </cell>
          <cell r="I81">
            <v>41.88</v>
          </cell>
          <cell r="J81">
            <v>0.59004999999999996</v>
          </cell>
          <cell r="K81">
            <v>41688</v>
          </cell>
          <cell r="L81">
            <v>159</v>
          </cell>
          <cell r="M81">
            <v>2.0539499999999999</v>
          </cell>
          <cell r="N81">
            <v>41688</v>
          </cell>
          <cell r="O81">
            <v>502.125</v>
          </cell>
          <cell r="P81">
            <v>6.1999999999999998E-3</v>
          </cell>
          <cell r="Q81">
            <v>41689</v>
          </cell>
          <cell r="R81">
            <v>25.9</v>
          </cell>
          <cell r="S81">
            <v>2.75E-2</v>
          </cell>
          <cell r="T81">
            <v>41691</v>
          </cell>
          <cell r="U81">
            <v>19.36</v>
          </cell>
          <cell r="V81">
            <v>0.56642999999999999</v>
          </cell>
          <cell r="W81">
            <v>41689</v>
          </cell>
          <cell r="X81">
            <v>53.9</v>
          </cell>
          <cell r="Y81">
            <v>0.58172000000000001</v>
          </cell>
          <cell r="Z81">
            <v>41691</v>
          </cell>
          <cell r="AA81">
            <v>12.35</v>
          </cell>
          <cell r="AC81">
            <v>41695</v>
          </cell>
          <cell r="AD81">
            <v>4060</v>
          </cell>
          <cell r="AE81">
            <v>0.52400000000000002</v>
          </cell>
          <cell r="AF81">
            <v>41765</v>
          </cell>
          <cell r="AG81">
            <v>9.4</v>
          </cell>
          <cell r="AH81">
            <v>2.2000000000000001E-4</v>
          </cell>
          <cell r="AI81">
            <v>41691</v>
          </cell>
          <cell r="AJ81">
            <v>6.95</v>
          </cell>
          <cell r="AK81">
            <v>4.6299999999999996E-3</v>
          </cell>
          <cell r="AL81">
            <v>41691</v>
          </cell>
          <cell r="AM81">
            <v>36.28</v>
          </cell>
          <cell r="AN81">
            <v>0.16220999999999999</v>
          </cell>
          <cell r="AO81">
            <v>41691</v>
          </cell>
          <cell r="AP81">
            <v>9.9499999999999993</v>
          </cell>
          <cell r="AQ81">
            <v>2.2550000000000001E-2</v>
          </cell>
        </row>
        <row r="82">
          <cell r="B82">
            <v>41695</v>
          </cell>
          <cell r="C82">
            <v>3.42</v>
          </cell>
          <cell r="D82">
            <v>5.1889999999999999E-2</v>
          </cell>
          <cell r="H82">
            <v>41694</v>
          </cell>
          <cell r="I82">
            <v>42.88</v>
          </cell>
          <cell r="J82">
            <v>0.32430999999999999</v>
          </cell>
          <cell r="K82">
            <v>41689</v>
          </cell>
          <cell r="L82">
            <v>160.9</v>
          </cell>
          <cell r="M82">
            <v>0.97304999999999997</v>
          </cell>
          <cell r="N82">
            <v>41689</v>
          </cell>
          <cell r="O82">
            <v>503.8</v>
          </cell>
          <cell r="P82">
            <v>1.2760000000000001E-2</v>
          </cell>
          <cell r="Q82">
            <v>41690</v>
          </cell>
          <cell r="R82">
            <v>27.15</v>
          </cell>
          <cell r="S82">
            <v>3.0759999999999999E-2</v>
          </cell>
          <cell r="T82">
            <v>41694</v>
          </cell>
          <cell r="U82">
            <v>19.34</v>
          </cell>
          <cell r="V82">
            <v>0.26255000000000001</v>
          </cell>
          <cell r="W82">
            <v>41690</v>
          </cell>
          <cell r="X82">
            <v>56.31</v>
          </cell>
          <cell r="Y82">
            <v>1.57372</v>
          </cell>
          <cell r="Z82">
            <v>41694</v>
          </cell>
          <cell r="AA82">
            <v>12.38</v>
          </cell>
          <cell r="AC82">
            <v>41696</v>
          </cell>
          <cell r="AD82">
            <v>4190</v>
          </cell>
          <cell r="AE82">
            <v>1.4254</v>
          </cell>
          <cell r="AF82">
            <v>41768</v>
          </cell>
          <cell r="AG82">
            <v>9.5</v>
          </cell>
          <cell r="AH82">
            <v>5.0000000000000001E-4</v>
          </cell>
          <cell r="AI82">
            <v>41694</v>
          </cell>
          <cell r="AJ82">
            <v>6.92</v>
          </cell>
          <cell r="AK82">
            <v>3.4709999999999998E-2</v>
          </cell>
          <cell r="AL82">
            <v>41694</v>
          </cell>
          <cell r="AM82">
            <v>37.22</v>
          </cell>
          <cell r="AN82">
            <v>0.21234</v>
          </cell>
          <cell r="AO82">
            <v>41694</v>
          </cell>
          <cell r="AP82">
            <v>9.91</v>
          </cell>
          <cell r="AQ82">
            <v>4.7999999999999996E-3</v>
          </cell>
        </row>
        <row r="83">
          <cell r="B83">
            <v>41696</v>
          </cell>
          <cell r="C83">
            <v>3.32</v>
          </cell>
          <cell r="D83">
            <v>3.1300000000000001E-2</v>
          </cell>
          <cell r="H83">
            <v>41695</v>
          </cell>
          <cell r="I83">
            <v>41.9</v>
          </cell>
          <cell r="J83">
            <v>0.29482000000000003</v>
          </cell>
          <cell r="K83">
            <v>41690</v>
          </cell>
          <cell r="L83">
            <v>156.5</v>
          </cell>
          <cell r="M83">
            <v>1.3196000000000001</v>
          </cell>
          <cell r="N83">
            <v>41690</v>
          </cell>
          <cell r="O83">
            <v>522.22500000000002</v>
          </cell>
          <cell r="P83">
            <v>4.1070000000000002E-2</v>
          </cell>
          <cell r="Q83">
            <v>41691</v>
          </cell>
          <cell r="R83">
            <v>28.5</v>
          </cell>
          <cell r="S83">
            <v>2.6780000000000002E-2</v>
          </cell>
          <cell r="T83">
            <v>41695</v>
          </cell>
          <cell r="U83">
            <v>18.670000000000002</v>
          </cell>
          <cell r="V83">
            <v>0.3962</v>
          </cell>
          <cell r="W83">
            <v>41691</v>
          </cell>
          <cell r="X83">
            <v>56.06</v>
          </cell>
          <cell r="Y83">
            <v>0.74953999999999998</v>
          </cell>
          <cell r="Z83">
            <v>41695</v>
          </cell>
          <cell r="AA83">
            <v>12.13</v>
          </cell>
          <cell r="AC83">
            <v>41697</v>
          </cell>
          <cell r="AD83">
            <v>4260</v>
          </cell>
          <cell r="AE83">
            <v>1.5005999999999999</v>
          </cell>
          <cell r="AI83">
            <v>41695</v>
          </cell>
          <cell r="AJ83">
            <v>6.86</v>
          </cell>
          <cell r="AK83">
            <v>7.0200000000000002E-3</v>
          </cell>
          <cell r="AL83">
            <v>41695</v>
          </cell>
          <cell r="AM83">
            <v>36.78</v>
          </cell>
          <cell r="AN83">
            <v>0.11677</v>
          </cell>
          <cell r="AO83">
            <v>41695</v>
          </cell>
          <cell r="AP83">
            <v>9.91</v>
          </cell>
          <cell r="AQ83">
            <v>4.7000000000000002E-3</v>
          </cell>
        </row>
        <row r="84">
          <cell r="B84">
            <v>41697</v>
          </cell>
          <cell r="C84">
            <v>3.42</v>
          </cell>
          <cell r="D84">
            <v>2.2429999999999999E-2</v>
          </cell>
          <cell r="H84">
            <v>41696</v>
          </cell>
          <cell r="I84">
            <v>42.11</v>
          </cell>
          <cell r="J84">
            <v>0.1817</v>
          </cell>
          <cell r="K84">
            <v>41691</v>
          </cell>
          <cell r="L84">
            <v>157.44999999999999</v>
          </cell>
          <cell r="M84">
            <v>0.34620000000000001</v>
          </cell>
          <cell r="N84">
            <v>41691</v>
          </cell>
          <cell r="O84">
            <v>536.17499999999995</v>
          </cell>
          <cell r="P84">
            <v>2.7359999999999999E-2</v>
          </cell>
          <cell r="Q84">
            <v>41694</v>
          </cell>
          <cell r="R84">
            <v>29.9</v>
          </cell>
          <cell r="S84">
            <v>4.0809999999999999E-2</v>
          </cell>
          <cell r="T84">
            <v>41696</v>
          </cell>
          <cell r="U84">
            <v>19.29</v>
          </cell>
          <cell r="V84">
            <v>0.22584000000000001</v>
          </cell>
          <cell r="W84">
            <v>41694</v>
          </cell>
          <cell r="X84">
            <v>56.68</v>
          </cell>
          <cell r="Y84">
            <v>0.67744000000000004</v>
          </cell>
          <cell r="Z84">
            <v>41696</v>
          </cell>
          <cell r="AA84">
            <v>11.98</v>
          </cell>
          <cell r="AC84">
            <v>41698</v>
          </cell>
          <cell r="AD84">
            <v>4205</v>
          </cell>
          <cell r="AE84">
            <v>1.167</v>
          </cell>
          <cell r="AI84">
            <v>41696</v>
          </cell>
          <cell r="AJ84">
            <v>6.8700999999999999</v>
          </cell>
          <cell r="AK84">
            <v>7.0400000000000003E-3</v>
          </cell>
          <cell r="AL84">
            <v>41696</v>
          </cell>
          <cell r="AM84">
            <v>36.15</v>
          </cell>
          <cell r="AN84">
            <v>0.14579</v>
          </cell>
          <cell r="AO84">
            <v>41696</v>
          </cell>
          <cell r="AP84">
            <v>9.91</v>
          </cell>
          <cell r="AQ84">
            <v>6.6600000000000001E-3</v>
          </cell>
        </row>
        <row r="85">
          <cell r="B85">
            <v>41698</v>
          </cell>
          <cell r="C85">
            <v>3.55</v>
          </cell>
          <cell r="D85">
            <v>5.9639999999999999E-2</v>
          </cell>
          <cell r="H85">
            <v>41697</v>
          </cell>
          <cell r="I85">
            <v>42.24</v>
          </cell>
          <cell r="J85">
            <v>0.28611999999999999</v>
          </cell>
          <cell r="K85">
            <v>41694</v>
          </cell>
          <cell r="L85">
            <v>163.19999999999999</v>
          </cell>
          <cell r="M85">
            <v>0.70426</v>
          </cell>
          <cell r="N85">
            <v>41694</v>
          </cell>
          <cell r="O85">
            <v>560.45000000000005</v>
          </cell>
          <cell r="P85">
            <v>4.0340000000000001E-2</v>
          </cell>
          <cell r="Q85">
            <v>41695</v>
          </cell>
          <cell r="R85">
            <v>31.3</v>
          </cell>
          <cell r="S85">
            <v>0.18623999999999999</v>
          </cell>
          <cell r="T85">
            <v>41697</v>
          </cell>
          <cell r="U85">
            <v>19.38</v>
          </cell>
          <cell r="V85">
            <v>0.26185000000000003</v>
          </cell>
          <cell r="W85">
            <v>41695</v>
          </cell>
          <cell r="X85">
            <v>57.32</v>
          </cell>
          <cell r="Y85">
            <v>0.7137</v>
          </cell>
          <cell r="Z85">
            <v>41697</v>
          </cell>
          <cell r="AA85">
            <v>11.8</v>
          </cell>
          <cell r="AC85">
            <v>41701</v>
          </cell>
          <cell r="AD85">
            <v>4105</v>
          </cell>
          <cell r="AE85">
            <v>0.94130000000000003</v>
          </cell>
          <cell r="AI85">
            <v>41697</v>
          </cell>
          <cell r="AJ85">
            <v>6.81</v>
          </cell>
          <cell r="AK85">
            <v>5.4879999999999998E-2</v>
          </cell>
          <cell r="AL85">
            <v>41697</v>
          </cell>
          <cell r="AM85">
            <v>36.39</v>
          </cell>
          <cell r="AN85">
            <v>9.5380000000000006E-2</v>
          </cell>
          <cell r="AO85">
            <v>41697</v>
          </cell>
          <cell r="AP85">
            <v>10</v>
          </cell>
          <cell r="AQ85">
            <v>1.5E-3</v>
          </cell>
        </row>
        <row r="86">
          <cell r="B86">
            <v>41701</v>
          </cell>
          <cell r="C86">
            <v>3.4300999999999999</v>
          </cell>
          <cell r="D86">
            <v>8.1499999999999993E-3</v>
          </cell>
          <cell r="H86">
            <v>41698</v>
          </cell>
          <cell r="I86">
            <v>41.93</v>
          </cell>
          <cell r="J86">
            <v>0.34089999999999998</v>
          </cell>
          <cell r="K86">
            <v>41695</v>
          </cell>
          <cell r="L86">
            <v>162.5</v>
          </cell>
          <cell r="M86">
            <v>0.42920999999999998</v>
          </cell>
          <cell r="N86">
            <v>41695</v>
          </cell>
          <cell r="O86">
            <v>573.65</v>
          </cell>
          <cell r="P86">
            <v>2.145E-2</v>
          </cell>
          <cell r="Q86">
            <v>41696</v>
          </cell>
          <cell r="R86">
            <v>29.75</v>
          </cell>
          <cell r="S86">
            <v>5.6890000000000003E-2</v>
          </cell>
          <cell r="T86">
            <v>41698</v>
          </cell>
          <cell r="U86">
            <v>19.5</v>
          </cell>
          <cell r="V86">
            <v>0.31291999999999998</v>
          </cell>
          <cell r="W86">
            <v>41696</v>
          </cell>
          <cell r="X86">
            <v>56.51</v>
          </cell>
          <cell r="Y86">
            <v>0.78381999999999996</v>
          </cell>
          <cell r="Z86">
            <v>41698</v>
          </cell>
          <cell r="AA86">
            <v>11.84</v>
          </cell>
          <cell r="AC86">
            <v>41702</v>
          </cell>
          <cell r="AD86">
            <v>4135</v>
          </cell>
          <cell r="AE86">
            <v>0.81040000000000001</v>
          </cell>
          <cell r="AI86">
            <v>41698</v>
          </cell>
          <cell r="AJ86">
            <v>6.91</v>
          </cell>
          <cell r="AK86">
            <v>3.3599999999999998E-2</v>
          </cell>
          <cell r="AL86">
            <v>41698</v>
          </cell>
          <cell r="AM86">
            <v>36.369999999999997</v>
          </cell>
          <cell r="AN86">
            <v>0.15357000000000001</v>
          </cell>
          <cell r="AO86">
            <v>41698</v>
          </cell>
          <cell r="AP86">
            <v>10</v>
          </cell>
          <cell r="AQ86">
            <v>8.43E-3</v>
          </cell>
        </row>
        <row r="87">
          <cell r="B87">
            <v>41702</v>
          </cell>
          <cell r="C87">
            <v>3.59</v>
          </cell>
          <cell r="D87">
            <v>1.0540000000000001E-2</v>
          </cell>
          <cell r="H87">
            <v>41701</v>
          </cell>
          <cell r="I87">
            <v>32.020000000000003</v>
          </cell>
          <cell r="J87">
            <v>3.6162299999999998</v>
          </cell>
          <cell r="K87">
            <v>41696</v>
          </cell>
          <cell r="L87">
            <v>165.85</v>
          </cell>
          <cell r="M87">
            <v>0.43657000000000001</v>
          </cell>
          <cell r="N87">
            <v>41696</v>
          </cell>
          <cell r="O87">
            <v>559.625</v>
          </cell>
          <cell r="P87">
            <v>1.443E-2</v>
          </cell>
          <cell r="Q87">
            <v>41698</v>
          </cell>
          <cell r="R87">
            <v>29.35</v>
          </cell>
          <cell r="S87">
            <v>0.10822</v>
          </cell>
          <cell r="T87">
            <v>41701</v>
          </cell>
          <cell r="U87">
            <v>20.93</v>
          </cell>
          <cell r="V87">
            <v>5.47323</v>
          </cell>
          <cell r="W87">
            <v>41697</v>
          </cell>
          <cell r="X87">
            <v>56.22</v>
          </cell>
          <cell r="Y87">
            <v>0.54057999999999995</v>
          </cell>
          <cell r="Z87">
            <v>41701</v>
          </cell>
          <cell r="AA87">
            <v>11.7</v>
          </cell>
          <cell r="AC87">
            <v>41703</v>
          </cell>
          <cell r="AD87">
            <v>4160</v>
          </cell>
          <cell r="AE87">
            <v>0.85350000000000004</v>
          </cell>
          <cell r="AI87">
            <v>41701</v>
          </cell>
          <cell r="AJ87">
            <v>6.77</v>
          </cell>
          <cell r="AK87">
            <v>2.5499999999999998E-2</v>
          </cell>
          <cell r="AL87">
            <v>41701</v>
          </cell>
          <cell r="AM87">
            <v>35.68</v>
          </cell>
          <cell r="AN87">
            <v>0.19095999999999999</v>
          </cell>
          <cell r="AO87">
            <v>41701</v>
          </cell>
          <cell r="AP87">
            <v>9.99</v>
          </cell>
          <cell r="AQ87">
            <v>2.8300000000000001E-3</v>
          </cell>
        </row>
        <row r="88">
          <cell r="B88">
            <v>41703</v>
          </cell>
          <cell r="C88">
            <v>3.49</v>
          </cell>
          <cell r="D88">
            <v>1.069E-2</v>
          </cell>
          <cell r="H88">
            <v>41702</v>
          </cell>
          <cell r="I88">
            <v>37.21</v>
          </cell>
          <cell r="J88">
            <v>3.6755399999999998</v>
          </cell>
          <cell r="K88">
            <v>41698</v>
          </cell>
          <cell r="L88">
            <v>160.05000000000001</v>
          </cell>
          <cell r="M88">
            <v>0.65214000000000005</v>
          </cell>
          <cell r="N88">
            <v>41698</v>
          </cell>
          <cell r="O88">
            <v>565.42499999999995</v>
          </cell>
          <cell r="P88">
            <v>1.0529999999999999E-2</v>
          </cell>
          <cell r="Q88">
            <v>41701</v>
          </cell>
          <cell r="R88">
            <v>30.8</v>
          </cell>
          <cell r="S88">
            <v>4.2590000000000003E-2</v>
          </cell>
          <cell r="T88">
            <v>41702</v>
          </cell>
          <cell r="U88">
            <v>20</v>
          </cell>
          <cell r="V88">
            <v>2.2545500000000001</v>
          </cell>
          <cell r="W88">
            <v>41698</v>
          </cell>
          <cell r="X88">
            <v>56.73</v>
          </cell>
          <cell r="Y88">
            <v>0.66010999999999997</v>
          </cell>
          <cell r="Z88">
            <v>41702</v>
          </cell>
          <cell r="AA88">
            <v>12.18</v>
          </cell>
          <cell r="AC88">
            <v>41704</v>
          </cell>
          <cell r="AD88">
            <v>4185</v>
          </cell>
          <cell r="AE88">
            <v>0.73870000000000002</v>
          </cell>
          <cell r="AI88">
            <v>41702</v>
          </cell>
          <cell r="AJ88">
            <v>6.88</v>
          </cell>
          <cell r="AK88">
            <v>8.9800000000000001E-3</v>
          </cell>
          <cell r="AL88">
            <v>41702</v>
          </cell>
          <cell r="AM88">
            <v>37.29</v>
          </cell>
          <cell r="AN88">
            <v>0.22009999999999999</v>
          </cell>
          <cell r="AO88">
            <v>41702</v>
          </cell>
          <cell r="AP88">
            <v>9.98</v>
          </cell>
          <cell r="AQ88">
            <v>1.9390000000000001E-2</v>
          </cell>
        </row>
        <row r="89">
          <cell r="B89">
            <v>41704</v>
          </cell>
          <cell r="C89">
            <v>3.53</v>
          </cell>
          <cell r="D89">
            <v>4.0099999999999997E-3</v>
          </cell>
          <cell r="H89">
            <v>41703</v>
          </cell>
          <cell r="I89">
            <v>36.57</v>
          </cell>
          <cell r="J89">
            <v>0.68284999999999996</v>
          </cell>
          <cell r="K89">
            <v>41701</v>
          </cell>
          <cell r="L89">
            <v>156.65</v>
          </cell>
          <cell r="M89">
            <v>0.32527</v>
          </cell>
          <cell r="N89">
            <v>41701</v>
          </cell>
          <cell r="O89">
            <v>564.47500000000002</v>
          </cell>
          <cell r="P89">
            <v>1.052E-2</v>
          </cell>
          <cell r="Q89">
            <v>41702</v>
          </cell>
          <cell r="R89">
            <v>32.299999999999997</v>
          </cell>
          <cell r="S89">
            <v>8.1089999999999995E-2</v>
          </cell>
          <cell r="T89">
            <v>41703</v>
          </cell>
          <cell r="U89">
            <v>20.03</v>
          </cell>
          <cell r="V89">
            <v>0.71867999999999999</v>
          </cell>
          <cell r="W89">
            <v>41701</v>
          </cell>
          <cell r="X89">
            <v>55.08</v>
          </cell>
          <cell r="Y89">
            <v>0.55295000000000005</v>
          </cell>
          <cell r="Z89">
            <v>41703</v>
          </cell>
          <cell r="AA89">
            <v>12.08</v>
          </cell>
          <cell r="AC89">
            <v>41705</v>
          </cell>
          <cell r="AD89">
            <v>4205</v>
          </cell>
          <cell r="AE89">
            <v>0.73609999999999998</v>
          </cell>
          <cell r="AI89">
            <v>41703</v>
          </cell>
          <cell r="AJ89">
            <v>6.85</v>
          </cell>
          <cell r="AK89">
            <v>1.6559999999999998E-2</v>
          </cell>
          <cell r="AL89">
            <v>41703</v>
          </cell>
          <cell r="AM89">
            <v>37.369999999999997</v>
          </cell>
          <cell r="AN89">
            <v>0.16474</v>
          </cell>
          <cell r="AO89">
            <v>41703</v>
          </cell>
          <cell r="AP89">
            <v>9.8699999999999992</v>
          </cell>
          <cell r="AQ89">
            <v>3.7000000000000002E-3</v>
          </cell>
        </row>
        <row r="90">
          <cell r="B90">
            <v>41705</v>
          </cell>
          <cell r="C90">
            <v>3.55</v>
          </cell>
          <cell r="D90">
            <v>1.15E-3</v>
          </cell>
          <cell r="H90">
            <v>41704</v>
          </cell>
          <cell r="I90">
            <v>34.92</v>
          </cell>
          <cell r="J90">
            <v>0.61407999999999996</v>
          </cell>
          <cell r="K90">
            <v>41702</v>
          </cell>
          <cell r="L90">
            <v>160.35</v>
          </cell>
          <cell r="M90">
            <v>0.32180999999999998</v>
          </cell>
          <cell r="N90">
            <v>41702</v>
          </cell>
          <cell r="O90">
            <v>564.85</v>
          </cell>
          <cell r="P90">
            <v>9.1000000000000004E-3</v>
          </cell>
          <cell r="Q90">
            <v>41703</v>
          </cell>
          <cell r="R90">
            <v>32.85</v>
          </cell>
          <cell r="S90">
            <v>7.2639999999999996E-2</v>
          </cell>
          <cell r="T90">
            <v>41704</v>
          </cell>
          <cell r="U90">
            <v>19.100000000000001</v>
          </cell>
          <cell r="V90">
            <v>2.17184</v>
          </cell>
          <cell r="W90">
            <v>41702</v>
          </cell>
          <cell r="X90">
            <v>55.83</v>
          </cell>
          <cell r="Y90">
            <v>0.72491000000000005</v>
          </cell>
          <cell r="Z90">
            <v>41704</v>
          </cell>
          <cell r="AA90">
            <v>11.58</v>
          </cell>
          <cell r="AC90">
            <v>41708</v>
          </cell>
          <cell r="AD90">
            <v>4135</v>
          </cell>
          <cell r="AE90">
            <v>0.65239999999999998</v>
          </cell>
          <cell r="AI90">
            <v>41704</v>
          </cell>
          <cell r="AJ90">
            <v>6.78</v>
          </cell>
          <cell r="AK90">
            <v>1.218E-2</v>
          </cell>
          <cell r="AL90">
            <v>41704</v>
          </cell>
          <cell r="AM90">
            <v>37.03</v>
          </cell>
          <cell r="AN90">
            <v>0.12207999999999999</v>
          </cell>
          <cell r="AO90">
            <v>41704</v>
          </cell>
          <cell r="AP90">
            <v>9.93</v>
          </cell>
          <cell r="AQ90">
            <v>7.8869999999999996E-2</v>
          </cell>
        </row>
        <row r="91">
          <cell r="B91">
            <v>41708</v>
          </cell>
          <cell r="C91">
            <v>3.53</v>
          </cell>
          <cell r="D91">
            <v>1.9499999999999999E-3</v>
          </cell>
          <cell r="H91">
            <v>41705</v>
          </cell>
          <cell r="I91">
            <v>36.42</v>
          </cell>
          <cell r="J91">
            <v>1.08091</v>
          </cell>
          <cell r="K91">
            <v>41703</v>
          </cell>
          <cell r="L91">
            <v>161.4</v>
          </cell>
          <cell r="M91">
            <v>0.29924000000000001</v>
          </cell>
          <cell r="N91">
            <v>41703</v>
          </cell>
          <cell r="O91">
            <v>561.75</v>
          </cell>
          <cell r="P91">
            <v>1.2800000000000001E-2</v>
          </cell>
          <cell r="Q91">
            <v>41704</v>
          </cell>
          <cell r="R91">
            <v>31.7</v>
          </cell>
          <cell r="S91">
            <v>3.5860000000000003E-2</v>
          </cell>
          <cell r="T91">
            <v>41705</v>
          </cell>
          <cell r="U91">
            <v>17.34</v>
          </cell>
          <cell r="V91">
            <v>1.9543200000000001</v>
          </cell>
          <cell r="W91">
            <v>41703</v>
          </cell>
          <cell r="X91">
            <v>56.44</v>
          </cell>
          <cell r="Y91">
            <v>0.47855999999999999</v>
          </cell>
          <cell r="Z91">
            <v>41705</v>
          </cell>
          <cell r="AA91">
            <v>10.5</v>
          </cell>
          <cell r="AC91">
            <v>41709</v>
          </cell>
          <cell r="AD91">
            <v>4150</v>
          </cell>
          <cell r="AE91">
            <v>0.51149999999999995</v>
          </cell>
          <cell r="AI91">
            <v>41705</v>
          </cell>
          <cell r="AJ91">
            <v>6.91</v>
          </cell>
          <cell r="AK91">
            <v>1.4959999999999999E-2</v>
          </cell>
          <cell r="AL91">
            <v>41705</v>
          </cell>
          <cell r="AM91">
            <v>36.78</v>
          </cell>
          <cell r="AN91">
            <v>0.12931999999999999</v>
          </cell>
          <cell r="AO91">
            <v>41705</v>
          </cell>
          <cell r="AP91">
            <v>10</v>
          </cell>
          <cell r="AQ91">
            <v>5.5799999999999999E-3</v>
          </cell>
        </row>
        <row r="92">
          <cell r="B92">
            <v>41709</v>
          </cell>
          <cell r="C92">
            <v>3.35</v>
          </cell>
          <cell r="D92">
            <v>1.8450000000000001E-2</v>
          </cell>
          <cell r="H92">
            <v>41708</v>
          </cell>
          <cell r="I92">
            <v>35.549999999999997</v>
          </cell>
          <cell r="J92">
            <v>0.44507999999999998</v>
          </cell>
          <cell r="K92">
            <v>41704</v>
          </cell>
          <cell r="L92">
            <v>162.69999999999999</v>
          </cell>
          <cell r="M92">
            <v>0.23174</v>
          </cell>
          <cell r="N92">
            <v>41704</v>
          </cell>
          <cell r="O92">
            <v>590.375</v>
          </cell>
          <cell r="P92">
            <v>2.8500000000000001E-2</v>
          </cell>
          <cell r="Q92">
            <v>41705</v>
          </cell>
          <cell r="R92">
            <v>30.15</v>
          </cell>
          <cell r="S92">
            <v>3.0949999999999998E-2</v>
          </cell>
          <cell r="T92">
            <v>41708</v>
          </cell>
          <cell r="U92">
            <v>16.079999999999998</v>
          </cell>
          <cell r="V92">
            <v>1.6442699999999999</v>
          </cell>
          <cell r="W92">
            <v>41704</v>
          </cell>
          <cell r="X92">
            <v>56.95</v>
          </cell>
          <cell r="Y92">
            <v>0.56494999999999995</v>
          </cell>
          <cell r="Z92">
            <v>41708</v>
          </cell>
          <cell r="AA92">
            <v>10.08</v>
          </cell>
          <cell r="AC92">
            <v>41710</v>
          </cell>
          <cell r="AD92">
            <v>4025</v>
          </cell>
          <cell r="AE92">
            <v>0.69259999999999999</v>
          </cell>
          <cell r="AI92">
            <v>41708</v>
          </cell>
          <cell r="AJ92">
            <v>6.92</v>
          </cell>
          <cell r="AK92">
            <v>1.498E-2</v>
          </cell>
          <cell r="AL92">
            <v>41708</v>
          </cell>
          <cell r="AM92">
            <v>35.94</v>
          </cell>
          <cell r="AN92">
            <v>0.14717</v>
          </cell>
          <cell r="AO92">
            <v>41708</v>
          </cell>
          <cell r="AP92">
            <v>9.83</v>
          </cell>
          <cell r="AQ92">
            <v>1.4370000000000001E-2</v>
          </cell>
        </row>
        <row r="93">
          <cell r="B93">
            <v>41710</v>
          </cell>
          <cell r="C93">
            <v>3.3525</v>
          </cell>
          <cell r="D93">
            <v>4.0499999999999998E-3</v>
          </cell>
          <cell r="H93">
            <v>41709</v>
          </cell>
          <cell r="I93">
            <v>35.729999999999997</v>
          </cell>
          <cell r="J93">
            <v>0.45983000000000002</v>
          </cell>
          <cell r="K93">
            <v>41705</v>
          </cell>
          <cell r="L93">
            <v>156.85</v>
          </cell>
          <cell r="M93">
            <v>0.45887</v>
          </cell>
          <cell r="N93">
            <v>41705</v>
          </cell>
          <cell r="O93">
            <v>561.72500000000002</v>
          </cell>
          <cell r="P93">
            <v>2.435E-2</v>
          </cell>
          <cell r="Q93">
            <v>41708</v>
          </cell>
          <cell r="R93">
            <v>29.05</v>
          </cell>
          <cell r="S93">
            <v>2.3939999999999999E-2</v>
          </cell>
          <cell r="T93">
            <v>41709</v>
          </cell>
          <cell r="U93">
            <v>15.84</v>
          </cell>
          <cell r="V93">
            <v>1.28895</v>
          </cell>
          <cell r="W93">
            <v>41705</v>
          </cell>
          <cell r="X93">
            <v>56.16</v>
          </cell>
          <cell r="Y93">
            <v>0.46004</v>
          </cell>
          <cell r="Z93">
            <v>41709</v>
          </cell>
          <cell r="AA93">
            <v>9.8000000000000007</v>
          </cell>
          <cell r="AC93">
            <v>41711</v>
          </cell>
          <cell r="AD93">
            <v>4110</v>
          </cell>
          <cell r="AE93">
            <v>0.74939999999999996</v>
          </cell>
          <cell r="AI93">
            <v>41709</v>
          </cell>
          <cell r="AJ93">
            <v>6.8</v>
          </cell>
          <cell r="AK93">
            <v>4.7400000000000003E-3</v>
          </cell>
          <cell r="AL93">
            <v>41709</v>
          </cell>
          <cell r="AM93">
            <v>35.03</v>
          </cell>
          <cell r="AN93">
            <v>0.14682999999999999</v>
          </cell>
          <cell r="AO93">
            <v>41709</v>
          </cell>
          <cell r="AP93">
            <v>9.75</v>
          </cell>
          <cell r="AQ93">
            <v>1.32E-3</v>
          </cell>
        </row>
        <row r="94">
          <cell r="B94">
            <v>41711</v>
          </cell>
          <cell r="C94">
            <v>3.19</v>
          </cell>
          <cell r="D94">
            <v>3.082E-2</v>
          </cell>
          <cell r="H94">
            <v>41710</v>
          </cell>
          <cell r="I94">
            <v>35.19</v>
          </cell>
          <cell r="J94">
            <v>0.40627999999999997</v>
          </cell>
          <cell r="K94">
            <v>41708</v>
          </cell>
          <cell r="L94">
            <v>154.44999999999999</v>
          </cell>
          <cell r="M94">
            <v>0.17887</v>
          </cell>
          <cell r="N94">
            <v>41708</v>
          </cell>
          <cell r="O94">
            <v>544.65</v>
          </cell>
          <cell r="P94">
            <v>1.4030000000000001E-2</v>
          </cell>
          <cell r="Q94">
            <v>41709</v>
          </cell>
          <cell r="R94">
            <v>29.15</v>
          </cell>
          <cell r="S94">
            <v>1.376E-2</v>
          </cell>
          <cell r="T94">
            <v>41710</v>
          </cell>
          <cell r="U94">
            <v>15.21</v>
          </cell>
          <cell r="V94">
            <v>1.61633</v>
          </cell>
          <cell r="W94">
            <v>41708</v>
          </cell>
          <cell r="X94">
            <v>55.85</v>
          </cell>
          <cell r="Y94">
            <v>0.33034000000000002</v>
          </cell>
          <cell r="Z94">
            <v>41710</v>
          </cell>
          <cell r="AA94">
            <v>9.9499999999999993</v>
          </cell>
          <cell r="AC94">
            <v>41712</v>
          </cell>
          <cell r="AD94">
            <v>3910</v>
          </cell>
          <cell r="AE94">
            <v>2.5238999999999998</v>
          </cell>
          <cell r="AI94">
            <v>41710</v>
          </cell>
          <cell r="AJ94">
            <v>6.75</v>
          </cell>
          <cell r="AK94">
            <v>1.7700000000000001E-3</v>
          </cell>
          <cell r="AL94">
            <v>41710</v>
          </cell>
          <cell r="AM94">
            <v>35.76</v>
          </cell>
          <cell r="AN94">
            <v>0.15609999999999999</v>
          </cell>
          <cell r="AO94">
            <v>41710</v>
          </cell>
          <cell r="AP94">
            <v>9.76</v>
          </cell>
          <cell r="AQ94">
            <v>9.4299999999999991E-3</v>
          </cell>
        </row>
        <row r="95">
          <cell r="B95">
            <v>41712</v>
          </cell>
          <cell r="C95">
            <v>3.25</v>
          </cell>
          <cell r="D95">
            <v>5.6600000000000001E-3</v>
          </cell>
          <cell r="H95">
            <v>41711</v>
          </cell>
          <cell r="I95">
            <v>32.979999999999997</v>
          </cell>
          <cell r="J95">
            <v>0.61297999999999997</v>
          </cell>
          <cell r="K95">
            <v>41709</v>
          </cell>
          <cell r="L95">
            <v>158.35</v>
          </cell>
          <cell r="M95">
            <v>0.49286999999999997</v>
          </cell>
          <cell r="N95">
            <v>41709</v>
          </cell>
          <cell r="O95">
            <v>547.92499999999995</v>
          </cell>
          <cell r="P95">
            <v>1.6660000000000001E-2</v>
          </cell>
          <cell r="Q95">
            <v>41710</v>
          </cell>
          <cell r="R95">
            <v>28.9</v>
          </cell>
          <cell r="S95">
            <v>9.6799999999999994E-3</v>
          </cell>
          <cell r="T95">
            <v>41711</v>
          </cell>
          <cell r="U95">
            <v>14.57</v>
          </cell>
          <cell r="V95">
            <v>1.02871</v>
          </cell>
          <cell r="W95">
            <v>41709</v>
          </cell>
          <cell r="X95">
            <v>55.68</v>
          </cell>
          <cell r="Y95">
            <v>0.30335000000000001</v>
          </cell>
          <cell r="Z95">
            <v>41711</v>
          </cell>
          <cell r="AA95">
            <v>9.93</v>
          </cell>
          <cell r="AC95">
            <v>41715</v>
          </cell>
          <cell r="AD95">
            <v>3905</v>
          </cell>
          <cell r="AE95">
            <v>0.64849999999999997</v>
          </cell>
          <cell r="AI95">
            <v>41711</v>
          </cell>
          <cell r="AJ95">
            <v>6.61</v>
          </cell>
          <cell r="AK95">
            <v>7.8399999999999997E-3</v>
          </cell>
          <cell r="AL95">
            <v>41711</v>
          </cell>
          <cell r="AM95">
            <v>34.909999999999997</v>
          </cell>
          <cell r="AN95">
            <v>0.16575000000000001</v>
          </cell>
          <cell r="AO95">
            <v>41711</v>
          </cell>
          <cell r="AP95">
            <v>9.99</v>
          </cell>
          <cell r="AQ95">
            <v>9.3219999999999997E-2</v>
          </cell>
        </row>
        <row r="96">
          <cell r="B96">
            <v>41715</v>
          </cell>
          <cell r="C96">
            <v>3.2</v>
          </cell>
          <cell r="D96">
            <v>1.9720000000000001E-2</v>
          </cell>
          <cell r="H96">
            <v>41712</v>
          </cell>
          <cell r="I96">
            <v>32.06</v>
          </cell>
          <cell r="J96">
            <v>0.89127000000000001</v>
          </cell>
          <cell r="K96">
            <v>41710</v>
          </cell>
          <cell r="L96">
            <v>156.35</v>
          </cell>
          <cell r="M96">
            <v>0.12831000000000001</v>
          </cell>
          <cell r="N96">
            <v>41710</v>
          </cell>
          <cell r="O96">
            <v>554.15</v>
          </cell>
          <cell r="P96">
            <v>1.452E-2</v>
          </cell>
          <cell r="Q96">
            <v>41711</v>
          </cell>
          <cell r="R96">
            <v>28.1</v>
          </cell>
          <cell r="S96">
            <v>8.0499999999999999E-3</v>
          </cell>
          <cell r="T96">
            <v>41712</v>
          </cell>
          <cell r="U96">
            <v>15</v>
          </cell>
          <cell r="V96">
            <v>0.80088000000000004</v>
          </cell>
          <cell r="W96">
            <v>41710</v>
          </cell>
          <cell r="X96">
            <v>55.35</v>
          </cell>
          <cell r="Y96">
            <v>0.72755999999999998</v>
          </cell>
          <cell r="Z96">
            <v>41712</v>
          </cell>
          <cell r="AA96">
            <v>9.83</v>
          </cell>
          <cell r="AC96">
            <v>41716</v>
          </cell>
          <cell r="AD96">
            <v>4010</v>
          </cell>
          <cell r="AE96">
            <v>0.75170000000000003</v>
          </cell>
          <cell r="AI96">
            <v>41712</v>
          </cell>
          <cell r="AJ96">
            <v>6.54</v>
          </cell>
          <cell r="AK96">
            <v>2.0320000000000001E-2</v>
          </cell>
          <cell r="AL96">
            <v>41712</v>
          </cell>
          <cell r="AM96">
            <v>35.04</v>
          </cell>
          <cell r="AN96">
            <v>0.19985</v>
          </cell>
          <cell r="AO96">
            <v>41712</v>
          </cell>
          <cell r="AP96">
            <v>9.19</v>
          </cell>
          <cell r="AQ96">
            <v>2.2610000000000002E-2</v>
          </cell>
        </row>
        <row r="97">
          <cell r="B97">
            <v>41716</v>
          </cell>
          <cell r="C97">
            <v>3.22</v>
          </cell>
          <cell r="D97">
            <v>8.9899999999999997E-3</v>
          </cell>
          <cell r="H97">
            <v>41715</v>
          </cell>
          <cell r="I97">
            <v>33.340000000000003</v>
          </cell>
          <cell r="J97">
            <v>0.97277999999999998</v>
          </cell>
          <cell r="K97">
            <v>41711</v>
          </cell>
          <cell r="L97">
            <v>150.4</v>
          </cell>
          <cell r="M97">
            <v>0.84894999999999998</v>
          </cell>
          <cell r="N97">
            <v>41711</v>
          </cell>
          <cell r="O97">
            <v>545.29999999999995</v>
          </cell>
          <cell r="P97">
            <v>1.457E-2</v>
          </cell>
          <cell r="Q97">
            <v>41712</v>
          </cell>
          <cell r="R97">
            <v>27.1</v>
          </cell>
          <cell r="S97">
            <v>1.03E-2</v>
          </cell>
          <cell r="T97">
            <v>41715</v>
          </cell>
          <cell r="U97">
            <v>14.32</v>
          </cell>
          <cell r="V97">
            <v>0.77159</v>
          </cell>
          <cell r="W97">
            <v>41711</v>
          </cell>
          <cell r="X97">
            <v>54.55</v>
          </cell>
          <cell r="Y97">
            <v>0.52771000000000001</v>
          </cell>
          <cell r="Z97">
            <v>41715</v>
          </cell>
          <cell r="AA97">
            <v>9.92</v>
          </cell>
          <cell r="AC97">
            <v>41717</v>
          </cell>
          <cell r="AD97">
            <v>4005</v>
          </cell>
          <cell r="AE97">
            <v>0.59940000000000004</v>
          </cell>
          <cell r="AI97">
            <v>41715</v>
          </cell>
          <cell r="AJ97">
            <v>6.56</v>
          </cell>
          <cell r="AK97">
            <v>2.1000000000000001E-2</v>
          </cell>
          <cell r="AL97">
            <v>41715</v>
          </cell>
          <cell r="AM97">
            <v>35.200000000000003</v>
          </cell>
          <cell r="AN97">
            <v>0.11799999999999999</v>
          </cell>
          <cell r="AO97">
            <v>41715</v>
          </cell>
          <cell r="AP97">
            <v>8.39</v>
          </cell>
          <cell r="AQ97">
            <v>3.5619999999999999E-2</v>
          </cell>
        </row>
        <row r="98">
          <cell r="B98">
            <v>41717</v>
          </cell>
          <cell r="C98">
            <v>3.25</v>
          </cell>
          <cell r="D98">
            <v>3.98E-3</v>
          </cell>
          <cell r="H98">
            <v>41716</v>
          </cell>
          <cell r="I98">
            <v>34.19</v>
          </cell>
          <cell r="J98">
            <v>0.68405000000000005</v>
          </cell>
          <cell r="K98">
            <v>41712</v>
          </cell>
          <cell r="L98">
            <v>148.19999999999999</v>
          </cell>
          <cell r="M98">
            <v>0.26511000000000001</v>
          </cell>
          <cell r="N98">
            <v>41712</v>
          </cell>
          <cell r="O98">
            <v>538.20000000000005</v>
          </cell>
          <cell r="P98">
            <v>6.0249999999999998E-2</v>
          </cell>
          <cell r="Q98">
            <v>41716</v>
          </cell>
          <cell r="R98">
            <v>26.6</v>
          </cell>
          <cell r="S98">
            <v>9.0399999999999994E-3</v>
          </cell>
          <cell r="T98">
            <v>41716</v>
          </cell>
          <cell r="U98">
            <v>14.58</v>
          </cell>
          <cell r="V98">
            <v>0.50107999999999997</v>
          </cell>
          <cell r="W98">
            <v>41712</v>
          </cell>
          <cell r="X98">
            <v>53.65</v>
          </cell>
          <cell r="Y98">
            <v>0.71065999999999996</v>
          </cell>
          <cell r="Z98">
            <v>41716</v>
          </cell>
          <cell r="AA98">
            <v>9.99</v>
          </cell>
          <cell r="AC98">
            <v>41718</v>
          </cell>
          <cell r="AD98">
            <v>3855</v>
          </cell>
          <cell r="AE98">
            <v>1.1400999999999999</v>
          </cell>
          <cell r="AI98">
            <v>41716</v>
          </cell>
          <cell r="AJ98">
            <v>6.86</v>
          </cell>
          <cell r="AK98">
            <v>1.506E-2</v>
          </cell>
          <cell r="AL98">
            <v>41716</v>
          </cell>
          <cell r="AM98">
            <v>35.4</v>
          </cell>
          <cell r="AN98">
            <v>0.13444999999999999</v>
          </cell>
          <cell r="AO98">
            <v>41716</v>
          </cell>
          <cell r="AP98">
            <v>8.58</v>
          </cell>
          <cell r="AQ98">
            <v>1.653E-2</v>
          </cell>
        </row>
        <row r="99">
          <cell r="B99">
            <v>41718</v>
          </cell>
          <cell r="C99">
            <v>3.22</v>
          </cell>
          <cell r="D99">
            <v>9.1900000000000003E-3</v>
          </cell>
          <cell r="H99">
            <v>41717</v>
          </cell>
          <cell r="I99">
            <v>33.770000000000003</v>
          </cell>
          <cell r="J99">
            <v>0.46444999999999997</v>
          </cell>
          <cell r="K99">
            <v>41716</v>
          </cell>
          <cell r="L99">
            <v>145.94999999999999</v>
          </cell>
          <cell r="M99">
            <v>0.20549000000000001</v>
          </cell>
          <cell r="N99">
            <v>41716</v>
          </cell>
          <cell r="O99">
            <v>529.77499999999998</v>
          </cell>
          <cell r="P99">
            <v>1.916E-2</v>
          </cell>
          <cell r="Q99">
            <v>41717</v>
          </cell>
          <cell r="R99">
            <v>27.05</v>
          </cell>
          <cell r="S99">
            <v>7.45E-3</v>
          </cell>
          <cell r="T99">
            <v>41717</v>
          </cell>
          <cell r="U99">
            <v>14.46</v>
          </cell>
          <cell r="V99">
            <v>0.57269999999999999</v>
          </cell>
          <cell r="W99">
            <v>41715</v>
          </cell>
          <cell r="X99">
            <v>54.48</v>
          </cell>
          <cell r="Y99">
            <v>0.38017000000000001</v>
          </cell>
          <cell r="Z99">
            <v>41717</v>
          </cell>
          <cell r="AA99">
            <v>9.99</v>
          </cell>
          <cell r="AC99">
            <v>41722</v>
          </cell>
          <cell r="AD99">
            <v>3890</v>
          </cell>
          <cell r="AE99">
            <v>1.143</v>
          </cell>
          <cell r="AI99">
            <v>41717</v>
          </cell>
          <cell r="AJ99">
            <v>6.78</v>
          </cell>
          <cell r="AK99">
            <v>1.1599999999999999E-2</v>
          </cell>
          <cell r="AL99">
            <v>41717</v>
          </cell>
          <cell r="AM99">
            <v>34.9</v>
          </cell>
          <cell r="AN99">
            <v>0.13583999999999999</v>
          </cell>
          <cell r="AO99">
            <v>41717</v>
          </cell>
          <cell r="AP99">
            <v>8.6199999999999992</v>
          </cell>
          <cell r="AQ99">
            <v>8.94E-3</v>
          </cell>
        </row>
        <row r="100">
          <cell r="B100">
            <v>41719</v>
          </cell>
          <cell r="C100">
            <v>3.15</v>
          </cell>
          <cell r="D100">
            <v>1.3469999999999999E-2</v>
          </cell>
          <cell r="H100">
            <v>41718</v>
          </cell>
          <cell r="I100">
            <v>33.409999999999997</v>
          </cell>
          <cell r="J100">
            <v>0.64754999999999996</v>
          </cell>
          <cell r="K100">
            <v>41717</v>
          </cell>
          <cell r="L100">
            <v>146.19999999999999</v>
          </cell>
          <cell r="M100">
            <v>0.34934999999999999</v>
          </cell>
          <cell r="N100">
            <v>41717</v>
          </cell>
          <cell r="O100">
            <v>512.42499999999995</v>
          </cell>
          <cell r="P100">
            <v>0.11087</v>
          </cell>
          <cell r="Q100">
            <v>41718</v>
          </cell>
          <cell r="R100">
            <v>25.95</v>
          </cell>
          <cell r="S100">
            <v>2.6009999999999998E-2</v>
          </cell>
          <cell r="T100">
            <v>41718</v>
          </cell>
          <cell r="U100">
            <v>14.46</v>
          </cell>
          <cell r="V100">
            <v>0.45122000000000001</v>
          </cell>
          <cell r="W100">
            <v>41716</v>
          </cell>
          <cell r="X100">
            <v>55.7</v>
          </cell>
          <cell r="Y100">
            <v>0.75470999999999999</v>
          </cell>
          <cell r="Z100">
            <v>41718</v>
          </cell>
          <cell r="AA100">
            <v>9.9499999999999993</v>
          </cell>
          <cell r="AC100">
            <v>41723</v>
          </cell>
          <cell r="AD100">
            <v>3860</v>
          </cell>
          <cell r="AE100">
            <v>0.58779999999999999</v>
          </cell>
          <cell r="AI100">
            <v>41718</v>
          </cell>
          <cell r="AJ100">
            <v>6.82</v>
          </cell>
          <cell r="AK100">
            <v>6.2300000000000003E-3</v>
          </cell>
          <cell r="AL100">
            <v>41718</v>
          </cell>
          <cell r="AM100">
            <v>34.72</v>
          </cell>
          <cell r="AN100">
            <v>0.14771000000000001</v>
          </cell>
          <cell r="AO100">
            <v>41718</v>
          </cell>
          <cell r="AP100">
            <v>8.61</v>
          </cell>
          <cell r="AQ100">
            <v>5.6299999999999996E-3</v>
          </cell>
        </row>
        <row r="101">
          <cell r="B101">
            <v>41722</v>
          </cell>
          <cell r="C101">
            <v>3.1966000000000001</v>
          </cell>
          <cell r="D101">
            <v>8.8100000000000001E-3</v>
          </cell>
          <cell r="H101">
            <v>41719</v>
          </cell>
          <cell r="I101">
            <v>32.44</v>
          </cell>
          <cell r="J101">
            <v>0.50802000000000003</v>
          </cell>
          <cell r="K101">
            <v>41718</v>
          </cell>
          <cell r="L101">
            <v>150.4</v>
          </cell>
          <cell r="M101">
            <v>0.32685999999999998</v>
          </cell>
          <cell r="N101">
            <v>41718</v>
          </cell>
          <cell r="O101">
            <v>529.5</v>
          </cell>
          <cell r="P101">
            <v>0.41954000000000002</v>
          </cell>
          <cell r="Q101">
            <v>41719</v>
          </cell>
          <cell r="R101">
            <v>27.2</v>
          </cell>
          <cell r="S101">
            <v>2.333E-2</v>
          </cell>
          <cell r="T101">
            <v>41719</v>
          </cell>
          <cell r="U101">
            <v>14.14</v>
          </cell>
          <cell r="V101">
            <v>0.75644</v>
          </cell>
          <cell r="W101">
            <v>41717</v>
          </cell>
          <cell r="X101">
            <v>55.11</v>
          </cell>
          <cell r="Y101">
            <v>0.60853999999999997</v>
          </cell>
          <cell r="Z101">
            <v>41719</v>
          </cell>
          <cell r="AA101">
            <v>10.25</v>
          </cell>
          <cell r="AC101">
            <v>41724</v>
          </cell>
          <cell r="AD101">
            <v>3825</v>
          </cell>
          <cell r="AE101">
            <v>0.97119999999999995</v>
          </cell>
          <cell r="AI101">
            <v>41719</v>
          </cell>
          <cell r="AJ101">
            <v>6.81</v>
          </cell>
          <cell r="AK101">
            <v>6.3800000000000003E-3</v>
          </cell>
          <cell r="AL101">
            <v>41719</v>
          </cell>
          <cell r="AM101">
            <v>34.619999999999997</v>
          </cell>
          <cell r="AN101">
            <v>0.30659999999999998</v>
          </cell>
          <cell r="AO101">
            <v>41719</v>
          </cell>
          <cell r="AP101">
            <v>8.5</v>
          </cell>
          <cell r="AQ101">
            <v>1.7700000000000001E-3</v>
          </cell>
        </row>
        <row r="102">
          <cell r="B102">
            <v>41723</v>
          </cell>
          <cell r="C102">
            <v>3.18</v>
          </cell>
          <cell r="D102">
            <v>3.2129999999999999E-2</v>
          </cell>
          <cell r="H102">
            <v>41722</v>
          </cell>
          <cell r="I102">
            <v>32.119999999999997</v>
          </cell>
          <cell r="J102">
            <v>0.71113000000000004</v>
          </cell>
          <cell r="K102">
            <v>41719</v>
          </cell>
          <cell r="L102">
            <v>149.4</v>
          </cell>
          <cell r="M102">
            <v>0.25541000000000003</v>
          </cell>
          <cell r="N102">
            <v>41719</v>
          </cell>
          <cell r="O102">
            <v>536.07500000000005</v>
          </cell>
          <cell r="P102">
            <v>2.2200000000000001E-2</v>
          </cell>
          <cell r="Q102">
            <v>41722</v>
          </cell>
          <cell r="R102">
            <v>28.75</v>
          </cell>
          <cell r="S102">
            <v>1.54E-2</v>
          </cell>
          <cell r="T102">
            <v>41722</v>
          </cell>
          <cell r="U102">
            <v>14.12</v>
          </cell>
          <cell r="V102">
            <v>0.61563000000000001</v>
          </cell>
          <cell r="W102">
            <v>41718</v>
          </cell>
          <cell r="X102">
            <v>55.02</v>
          </cell>
          <cell r="Y102">
            <v>0.50475999999999999</v>
          </cell>
          <cell r="Z102">
            <v>41722</v>
          </cell>
          <cell r="AA102">
            <v>10.08</v>
          </cell>
          <cell r="AC102">
            <v>41725</v>
          </cell>
          <cell r="AD102">
            <v>3955</v>
          </cell>
          <cell r="AE102">
            <v>0.97670000000000001</v>
          </cell>
          <cell r="AI102">
            <v>41722</v>
          </cell>
          <cell r="AJ102">
            <v>6.81</v>
          </cell>
          <cell r="AK102">
            <v>8.9700000000000005E-3</v>
          </cell>
          <cell r="AL102">
            <v>41722</v>
          </cell>
          <cell r="AM102">
            <v>34.35</v>
          </cell>
          <cell r="AN102">
            <v>0.16728999999999999</v>
          </cell>
          <cell r="AO102">
            <v>41722</v>
          </cell>
          <cell r="AP102">
            <v>8.4700000000000006</v>
          </cell>
          <cell r="AQ102">
            <v>1.3509999999999999E-2</v>
          </cell>
        </row>
        <row r="103">
          <cell r="B103">
            <v>41724</v>
          </cell>
          <cell r="C103">
            <v>3.24</v>
          </cell>
          <cell r="D103">
            <v>1.73E-3</v>
          </cell>
          <cell r="H103">
            <v>41723</v>
          </cell>
          <cell r="I103">
            <v>32.64</v>
          </cell>
          <cell r="J103">
            <v>0.57747000000000004</v>
          </cell>
          <cell r="K103">
            <v>41722</v>
          </cell>
          <cell r="L103">
            <v>146.1</v>
          </cell>
          <cell r="M103">
            <v>0.15207000000000001</v>
          </cell>
          <cell r="N103">
            <v>41722</v>
          </cell>
          <cell r="O103">
            <v>538.82500000000005</v>
          </cell>
          <cell r="P103">
            <v>1.3140000000000001E-2</v>
          </cell>
          <cell r="Q103">
            <v>41723</v>
          </cell>
          <cell r="R103">
            <v>27.5</v>
          </cell>
          <cell r="S103">
            <v>4.4999999999999997E-3</v>
          </cell>
          <cell r="T103">
            <v>41723</v>
          </cell>
          <cell r="U103">
            <v>13.82</v>
          </cell>
          <cell r="V103">
            <v>0.33366000000000001</v>
          </cell>
          <cell r="W103">
            <v>41719</v>
          </cell>
          <cell r="X103">
            <v>54.01</v>
          </cell>
          <cell r="Y103">
            <v>0.75883999999999996</v>
          </cell>
          <cell r="Z103">
            <v>41723</v>
          </cell>
          <cell r="AA103">
            <v>10.09</v>
          </cell>
          <cell r="AC103">
            <v>41726</v>
          </cell>
          <cell r="AD103">
            <v>3960</v>
          </cell>
          <cell r="AE103">
            <v>0.5222</v>
          </cell>
          <cell r="AI103">
            <v>41723</v>
          </cell>
          <cell r="AJ103">
            <v>6.72</v>
          </cell>
          <cell r="AK103">
            <v>1.0189999999999999E-2</v>
          </cell>
          <cell r="AL103">
            <v>41723</v>
          </cell>
          <cell r="AM103">
            <v>34.49</v>
          </cell>
          <cell r="AN103">
            <v>0.10789</v>
          </cell>
          <cell r="AO103">
            <v>41723</v>
          </cell>
          <cell r="AP103">
            <v>8.44</v>
          </cell>
          <cell r="AQ103">
            <v>5.64E-3</v>
          </cell>
        </row>
        <row r="104">
          <cell r="B104">
            <v>41725</v>
          </cell>
          <cell r="C104">
            <v>3.15</v>
          </cell>
          <cell r="D104">
            <v>3.65E-3</v>
          </cell>
          <cell r="H104">
            <v>41724</v>
          </cell>
          <cell r="I104">
            <v>33.15</v>
          </cell>
          <cell r="J104">
            <v>0.98877999999999999</v>
          </cell>
          <cell r="K104">
            <v>41723</v>
          </cell>
          <cell r="L104">
            <v>146.5</v>
          </cell>
          <cell r="M104">
            <v>0.23768</v>
          </cell>
          <cell r="N104">
            <v>41723</v>
          </cell>
          <cell r="O104">
            <v>535.5</v>
          </cell>
          <cell r="P104">
            <v>8.2100000000000003E-3</v>
          </cell>
          <cell r="Q104">
            <v>41724</v>
          </cell>
          <cell r="R104">
            <v>26.15</v>
          </cell>
          <cell r="S104">
            <v>3.0370000000000001E-2</v>
          </cell>
          <cell r="T104">
            <v>41724</v>
          </cell>
          <cell r="U104">
            <v>12.7</v>
          </cell>
          <cell r="V104">
            <v>0.81801000000000001</v>
          </cell>
          <cell r="W104">
            <v>41722</v>
          </cell>
          <cell r="X104">
            <v>53.15</v>
          </cell>
          <cell r="Y104">
            <v>0.71382000000000001</v>
          </cell>
          <cell r="Z104">
            <v>41724</v>
          </cell>
          <cell r="AA104">
            <v>9.94</v>
          </cell>
          <cell r="AC104">
            <v>41729</v>
          </cell>
          <cell r="AD104">
            <v>4015</v>
          </cell>
          <cell r="AE104">
            <v>0.7288</v>
          </cell>
          <cell r="AI104">
            <v>41724</v>
          </cell>
          <cell r="AJ104">
            <v>6.68</v>
          </cell>
          <cell r="AK104">
            <v>7.6699999999999997E-3</v>
          </cell>
          <cell r="AL104">
            <v>41724</v>
          </cell>
          <cell r="AM104">
            <v>33.659999999999997</v>
          </cell>
          <cell r="AN104">
            <v>0.11283</v>
          </cell>
          <cell r="AO104">
            <v>41724</v>
          </cell>
          <cell r="AP104">
            <v>8.2899999999999991</v>
          </cell>
          <cell r="AQ104">
            <v>1.464E-2</v>
          </cell>
        </row>
        <row r="105">
          <cell r="B105">
            <v>41726</v>
          </cell>
          <cell r="C105">
            <v>3.15</v>
          </cell>
          <cell r="D105">
            <v>1.38E-2</v>
          </cell>
          <cell r="H105">
            <v>41725</v>
          </cell>
          <cell r="I105">
            <v>33.01</v>
          </cell>
          <cell r="J105">
            <v>0.35724</v>
          </cell>
          <cell r="K105">
            <v>41724</v>
          </cell>
          <cell r="L105">
            <v>144.6</v>
          </cell>
          <cell r="M105">
            <v>0.41675000000000001</v>
          </cell>
          <cell r="N105">
            <v>41724</v>
          </cell>
          <cell r="O105">
            <v>537.75</v>
          </cell>
          <cell r="P105">
            <v>7.0400000000000004E-2</v>
          </cell>
          <cell r="Q105">
            <v>41725</v>
          </cell>
          <cell r="R105">
            <v>27.45</v>
          </cell>
          <cell r="S105">
            <v>4.3699999999999998E-3</v>
          </cell>
          <cell r="T105">
            <v>41725</v>
          </cell>
          <cell r="U105">
            <v>13.37</v>
          </cell>
          <cell r="V105">
            <v>1.2822499999999999</v>
          </cell>
          <cell r="W105">
            <v>41723</v>
          </cell>
          <cell r="X105">
            <v>54.79</v>
          </cell>
          <cell r="Y105">
            <v>0.73984000000000005</v>
          </cell>
          <cell r="Z105">
            <v>41725</v>
          </cell>
          <cell r="AA105">
            <v>9.9499999999999993</v>
          </cell>
          <cell r="AC105">
            <v>41730</v>
          </cell>
          <cell r="AD105">
            <v>3970</v>
          </cell>
          <cell r="AE105">
            <v>0.63429999999999997</v>
          </cell>
          <cell r="AI105">
            <v>41725</v>
          </cell>
          <cell r="AJ105">
            <v>6.55</v>
          </cell>
          <cell r="AK105">
            <v>2.2550000000000001E-2</v>
          </cell>
          <cell r="AL105">
            <v>41725</v>
          </cell>
          <cell r="AM105">
            <v>33.119999999999997</v>
          </cell>
          <cell r="AN105">
            <v>9.35E-2</v>
          </cell>
          <cell r="AO105">
            <v>41725</v>
          </cell>
          <cell r="AP105">
            <v>8.16</v>
          </cell>
          <cell r="AQ105">
            <v>1.5730000000000001E-2</v>
          </cell>
        </row>
        <row r="106">
          <cell r="B106">
            <v>41729</v>
          </cell>
          <cell r="C106">
            <v>3.16</v>
          </cell>
          <cell r="D106">
            <v>1.881E-2</v>
          </cell>
          <cell r="H106">
            <v>41726</v>
          </cell>
          <cell r="I106">
            <v>32.08</v>
          </cell>
          <cell r="J106">
            <v>0.53276000000000001</v>
          </cell>
          <cell r="K106">
            <v>41725</v>
          </cell>
          <cell r="L106">
            <v>146.85</v>
          </cell>
          <cell r="M106">
            <v>0.16106000000000001</v>
          </cell>
          <cell r="N106">
            <v>41725</v>
          </cell>
          <cell r="O106">
            <v>529.04999999999995</v>
          </cell>
          <cell r="P106">
            <v>7.0000000000000001E-3</v>
          </cell>
          <cell r="Q106">
            <v>41726</v>
          </cell>
          <cell r="R106">
            <v>28.8</v>
          </cell>
          <cell r="S106">
            <v>1.5259999999999999E-2</v>
          </cell>
          <cell r="T106">
            <v>41726</v>
          </cell>
          <cell r="U106">
            <v>13.9</v>
          </cell>
          <cell r="V106">
            <v>0.72763999999999995</v>
          </cell>
          <cell r="W106">
            <v>41724</v>
          </cell>
          <cell r="X106">
            <v>56.22</v>
          </cell>
          <cell r="Y106">
            <v>0.71075999999999995</v>
          </cell>
          <cell r="Z106">
            <v>41726</v>
          </cell>
          <cell r="AA106">
            <v>9.89</v>
          </cell>
          <cell r="AC106">
            <v>41731</v>
          </cell>
          <cell r="AD106">
            <v>4055</v>
          </cell>
          <cell r="AE106">
            <v>0.69179999999999997</v>
          </cell>
          <cell r="AI106">
            <v>41726</v>
          </cell>
          <cell r="AJ106">
            <v>6.59</v>
          </cell>
          <cell r="AK106">
            <v>9.0500000000000008E-3</v>
          </cell>
          <cell r="AL106">
            <v>41726</v>
          </cell>
          <cell r="AM106">
            <v>32.56</v>
          </cell>
          <cell r="AN106">
            <v>8.0759999999999998E-2</v>
          </cell>
          <cell r="AO106">
            <v>41726</v>
          </cell>
          <cell r="AP106">
            <v>8.19</v>
          </cell>
          <cell r="AQ106">
            <v>6.43E-3</v>
          </cell>
        </row>
        <row r="107">
          <cell r="B107">
            <v>41730</v>
          </cell>
          <cell r="C107">
            <v>3.18</v>
          </cell>
          <cell r="D107">
            <v>4.6600000000000001E-3</v>
          </cell>
          <cell r="H107">
            <v>41729</v>
          </cell>
          <cell r="I107">
            <v>32.9</v>
          </cell>
          <cell r="J107">
            <v>0.59536</v>
          </cell>
          <cell r="K107">
            <v>41726</v>
          </cell>
          <cell r="L107">
            <v>150.55000000000001</v>
          </cell>
          <cell r="M107">
            <v>0.25705</v>
          </cell>
          <cell r="N107">
            <v>41726</v>
          </cell>
          <cell r="O107">
            <v>521.20000000000005</v>
          </cell>
          <cell r="P107">
            <v>2.8E-3</v>
          </cell>
          <cell r="Q107">
            <v>41729</v>
          </cell>
          <cell r="R107">
            <v>28</v>
          </cell>
          <cell r="S107">
            <v>8.3599999999999994E-3</v>
          </cell>
          <cell r="T107">
            <v>41729</v>
          </cell>
          <cell r="U107">
            <v>14.18</v>
          </cell>
          <cell r="V107">
            <v>0.8518</v>
          </cell>
          <cell r="W107">
            <v>41725</v>
          </cell>
          <cell r="X107">
            <v>55.91</v>
          </cell>
          <cell r="Y107">
            <v>0.93711</v>
          </cell>
          <cell r="Z107">
            <v>41729</v>
          </cell>
          <cell r="AA107">
            <v>9.82</v>
          </cell>
          <cell r="AC107">
            <v>41732</v>
          </cell>
          <cell r="AD107">
            <v>4090</v>
          </cell>
          <cell r="AE107">
            <v>0.52829999999999999</v>
          </cell>
          <cell r="AI107">
            <v>41729</v>
          </cell>
          <cell r="AJ107">
            <v>6.74</v>
          </cell>
          <cell r="AK107">
            <v>6.9199999999999999E-3</v>
          </cell>
          <cell r="AL107">
            <v>41729</v>
          </cell>
          <cell r="AM107">
            <v>33.51</v>
          </cell>
          <cell r="AN107">
            <v>0.21934000000000001</v>
          </cell>
          <cell r="AO107">
            <v>41729</v>
          </cell>
          <cell r="AP107">
            <v>8.3800000000000008</v>
          </cell>
          <cell r="AQ107">
            <v>8.3800000000000003E-3</v>
          </cell>
        </row>
        <row r="108">
          <cell r="B108">
            <v>41731</v>
          </cell>
          <cell r="C108">
            <v>3.2</v>
          </cell>
          <cell r="D108">
            <v>1.272E-2</v>
          </cell>
          <cell r="H108">
            <v>41730</v>
          </cell>
          <cell r="I108">
            <v>36.369999999999997</v>
          </cell>
          <cell r="J108">
            <v>1.48112</v>
          </cell>
          <cell r="K108">
            <v>41729</v>
          </cell>
          <cell r="L108">
            <v>150.55000000000001</v>
          </cell>
          <cell r="M108">
            <v>0.13361999999999999</v>
          </cell>
          <cell r="N108">
            <v>41729</v>
          </cell>
          <cell r="O108">
            <v>523.85</v>
          </cell>
          <cell r="P108">
            <v>2.3400000000000001E-3</v>
          </cell>
          <cell r="Q108">
            <v>41730</v>
          </cell>
          <cell r="R108">
            <v>29.4</v>
          </cell>
          <cell r="S108">
            <v>1.8319999999999999E-2</v>
          </cell>
          <cell r="T108">
            <v>41730</v>
          </cell>
          <cell r="U108">
            <v>14.5</v>
          </cell>
          <cell r="V108">
            <v>0.31281999999999999</v>
          </cell>
          <cell r="W108">
            <v>41726</v>
          </cell>
          <cell r="X108">
            <v>55.18</v>
          </cell>
          <cell r="Y108">
            <v>0.69703999999999999</v>
          </cell>
          <cell r="Z108">
            <v>41730</v>
          </cell>
          <cell r="AA108">
            <v>10.220000000000001</v>
          </cell>
          <cell r="AC108">
            <v>41733</v>
          </cell>
          <cell r="AD108">
            <v>3995</v>
          </cell>
          <cell r="AE108">
            <v>0.92420000000000002</v>
          </cell>
          <cell r="AI108">
            <v>41730</v>
          </cell>
          <cell r="AJ108">
            <v>6.74</v>
          </cell>
          <cell r="AK108">
            <v>9.7199999999999995E-3</v>
          </cell>
          <cell r="AL108">
            <v>41730</v>
          </cell>
          <cell r="AM108">
            <v>33.72</v>
          </cell>
          <cell r="AN108">
            <v>0.17083999999999999</v>
          </cell>
          <cell r="AO108">
            <v>41730</v>
          </cell>
          <cell r="AP108">
            <v>8.3800000000000008</v>
          </cell>
          <cell r="AQ108">
            <v>1E-4</v>
          </cell>
        </row>
        <row r="109">
          <cell r="B109">
            <v>41732</v>
          </cell>
          <cell r="C109">
            <v>3.18</v>
          </cell>
          <cell r="D109">
            <v>2.3600000000000001E-3</v>
          </cell>
          <cell r="H109">
            <v>41731</v>
          </cell>
          <cell r="I109">
            <v>35.14</v>
          </cell>
          <cell r="J109">
            <v>0.43492999999999998</v>
          </cell>
          <cell r="K109">
            <v>41730</v>
          </cell>
          <cell r="L109">
            <v>159.19999999999999</v>
          </cell>
          <cell r="M109">
            <v>0.58545000000000003</v>
          </cell>
          <cell r="N109">
            <v>41730</v>
          </cell>
          <cell r="O109">
            <v>518.6</v>
          </cell>
          <cell r="P109">
            <v>4.9100000000000003E-3</v>
          </cell>
          <cell r="Q109">
            <v>41731</v>
          </cell>
          <cell r="R109">
            <v>29.1</v>
          </cell>
          <cell r="S109">
            <v>7.1000000000000004E-3</v>
          </cell>
          <cell r="T109">
            <v>41731</v>
          </cell>
          <cell r="U109">
            <v>14.7</v>
          </cell>
          <cell r="V109">
            <v>0.23483000000000001</v>
          </cell>
          <cell r="W109">
            <v>41729</v>
          </cell>
          <cell r="X109">
            <v>54.95</v>
          </cell>
          <cell r="Y109">
            <v>0.66962999999999995</v>
          </cell>
          <cell r="Z109">
            <v>41731</v>
          </cell>
          <cell r="AA109">
            <v>10</v>
          </cell>
          <cell r="AC109">
            <v>41736</v>
          </cell>
          <cell r="AD109">
            <v>3860</v>
          </cell>
          <cell r="AE109">
            <v>0.90110000000000001</v>
          </cell>
          <cell r="AI109">
            <v>41731</v>
          </cell>
          <cell r="AJ109">
            <v>6.69</v>
          </cell>
          <cell r="AK109">
            <v>5.5300000000000002E-3</v>
          </cell>
          <cell r="AL109">
            <v>41731</v>
          </cell>
          <cell r="AM109">
            <v>34.520000000000003</v>
          </cell>
          <cell r="AN109">
            <v>8.5779999999999995E-2</v>
          </cell>
          <cell r="AO109">
            <v>41731</v>
          </cell>
          <cell r="AP109">
            <v>8.19</v>
          </cell>
          <cell r="AQ109">
            <v>3.0699999999999998E-3</v>
          </cell>
        </row>
        <row r="110">
          <cell r="B110">
            <v>41733</v>
          </cell>
          <cell r="C110">
            <v>3.24</v>
          </cell>
          <cell r="D110">
            <v>5.4000000000000003E-3</v>
          </cell>
          <cell r="H110">
            <v>41732</v>
          </cell>
          <cell r="I110">
            <v>33.99</v>
          </cell>
          <cell r="J110">
            <v>0.34903000000000001</v>
          </cell>
          <cell r="K110">
            <v>41731</v>
          </cell>
          <cell r="L110">
            <v>160.80000000000001</v>
          </cell>
          <cell r="M110">
            <v>0.35316999999999998</v>
          </cell>
          <cell r="N110">
            <v>41731</v>
          </cell>
          <cell r="O110">
            <v>538.32500000000005</v>
          </cell>
          <cell r="P110">
            <v>1.094E-2</v>
          </cell>
          <cell r="Q110">
            <v>41732</v>
          </cell>
          <cell r="R110">
            <v>28.25</v>
          </cell>
          <cell r="S110">
            <v>2.2089999999999999E-2</v>
          </cell>
          <cell r="T110">
            <v>41732</v>
          </cell>
          <cell r="U110">
            <v>15.48</v>
          </cell>
          <cell r="V110">
            <v>0.96694999999999998</v>
          </cell>
          <cell r="W110">
            <v>41730</v>
          </cell>
          <cell r="X110">
            <v>53.66</v>
          </cell>
          <cell r="Y110">
            <v>1.08023</v>
          </cell>
          <cell r="Z110">
            <v>41732</v>
          </cell>
          <cell r="AA110">
            <v>9.8800000000000008</v>
          </cell>
          <cell r="AC110">
            <v>41737</v>
          </cell>
          <cell r="AD110">
            <v>3855</v>
          </cell>
          <cell r="AE110">
            <v>0.91120000000000001</v>
          </cell>
          <cell r="AI110">
            <v>41732</v>
          </cell>
          <cell r="AJ110">
            <v>6.75</v>
          </cell>
          <cell r="AK110">
            <v>4.5399999999999998E-3</v>
          </cell>
          <cell r="AL110">
            <v>41732</v>
          </cell>
          <cell r="AM110">
            <v>34.85</v>
          </cell>
          <cell r="AN110">
            <v>0.1447</v>
          </cell>
          <cell r="AO110">
            <v>41732</v>
          </cell>
          <cell r="AP110">
            <v>8.14</v>
          </cell>
          <cell r="AQ110">
            <v>3.5799999999999998E-3</v>
          </cell>
        </row>
        <row r="111">
          <cell r="B111">
            <v>41736</v>
          </cell>
          <cell r="C111">
            <v>3.26</v>
          </cell>
          <cell r="D111">
            <v>8.2699999999999996E-3</v>
          </cell>
          <cell r="H111">
            <v>41733</v>
          </cell>
          <cell r="I111">
            <v>33.01</v>
          </cell>
          <cell r="J111">
            <v>0.41919000000000001</v>
          </cell>
          <cell r="K111">
            <v>41732</v>
          </cell>
          <cell r="L111">
            <v>159.69999999999999</v>
          </cell>
          <cell r="M111">
            <v>0.33640999999999999</v>
          </cell>
          <cell r="N111">
            <v>41732</v>
          </cell>
          <cell r="O111">
            <v>535.72500000000002</v>
          </cell>
          <cell r="P111">
            <v>3.31E-3</v>
          </cell>
          <cell r="Q111">
            <v>41733</v>
          </cell>
          <cell r="R111">
            <v>28.05</v>
          </cell>
          <cell r="S111">
            <v>8.9599999999999992E-3</v>
          </cell>
          <cell r="T111">
            <v>41733</v>
          </cell>
          <cell r="U111">
            <v>14.5</v>
          </cell>
          <cell r="V111">
            <v>0.84494999999999998</v>
          </cell>
          <cell r="W111">
            <v>41731</v>
          </cell>
          <cell r="X111">
            <v>53.36</v>
          </cell>
          <cell r="Y111">
            <v>0.60206000000000004</v>
          </cell>
          <cell r="Z111">
            <v>41733</v>
          </cell>
          <cell r="AA111">
            <v>9.6</v>
          </cell>
          <cell r="AC111">
            <v>41738</v>
          </cell>
          <cell r="AD111">
            <v>3800</v>
          </cell>
          <cell r="AE111">
            <v>0.74299999999999999</v>
          </cell>
          <cell r="AI111">
            <v>41733</v>
          </cell>
          <cell r="AJ111">
            <v>6.81</v>
          </cell>
          <cell r="AK111">
            <v>2.2100000000000002E-3</v>
          </cell>
          <cell r="AL111">
            <v>41733</v>
          </cell>
          <cell r="AM111">
            <v>33.85</v>
          </cell>
          <cell r="AN111">
            <v>0.14738000000000001</v>
          </cell>
          <cell r="AO111">
            <v>41733</v>
          </cell>
          <cell r="AP111">
            <v>8.1199999999999992</v>
          </cell>
          <cell r="AQ111">
            <v>9.9699999999999997E-3</v>
          </cell>
        </row>
        <row r="112">
          <cell r="B112">
            <v>41737</v>
          </cell>
          <cell r="C112">
            <v>3.18</v>
          </cell>
          <cell r="D112">
            <v>2.4099999999999998E-3</v>
          </cell>
          <cell r="H112">
            <v>41736</v>
          </cell>
          <cell r="I112">
            <v>30.21</v>
          </cell>
          <cell r="J112">
            <v>1.0458099999999999</v>
          </cell>
          <cell r="K112">
            <v>41733</v>
          </cell>
          <cell r="L112">
            <v>161.15</v>
          </cell>
          <cell r="M112">
            <v>0.24831</v>
          </cell>
          <cell r="N112">
            <v>41733</v>
          </cell>
          <cell r="O112">
            <v>542.85</v>
          </cell>
          <cell r="P112">
            <v>1.92E-3</v>
          </cell>
          <cell r="Q112">
            <v>41736</v>
          </cell>
          <cell r="R112">
            <v>28.6</v>
          </cell>
          <cell r="S112">
            <v>1.1800000000000001E-3</v>
          </cell>
          <cell r="T112">
            <v>41736</v>
          </cell>
          <cell r="U112">
            <v>13.79</v>
          </cell>
          <cell r="V112">
            <v>0.45711000000000002</v>
          </cell>
          <cell r="W112">
            <v>41732</v>
          </cell>
          <cell r="X112">
            <v>53.25</v>
          </cell>
          <cell r="Y112">
            <v>0.74204000000000003</v>
          </cell>
          <cell r="Z112">
            <v>41736</v>
          </cell>
          <cell r="AA112">
            <v>9.43</v>
          </cell>
          <cell r="AC112">
            <v>41739</v>
          </cell>
          <cell r="AD112">
            <v>3765</v>
          </cell>
          <cell r="AE112">
            <v>1.0516000000000001</v>
          </cell>
          <cell r="AI112">
            <v>41736</v>
          </cell>
          <cell r="AJ112">
            <v>6.67</v>
          </cell>
          <cell r="AK112">
            <v>8.2799999999999992E-3</v>
          </cell>
          <cell r="AL112">
            <v>41736</v>
          </cell>
          <cell r="AM112">
            <v>32.53</v>
          </cell>
          <cell r="AN112">
            <v>0.28333000000000003</v>
          </cell>
          <cell r="AO112">
            <v>41736</v>
          </cell>
          <cell r="AP112">
            <v>8.01</v>
          </cell>
          <cell r="AQ112">
            <v>0.13943</v>
          </cell>
        </row>
        <row r="113">
          <cell r="B113">
            <v>41738</v>
          </cell>
          <cell r="C113">
            <v>3.18</v>
          </cell>
          <cell r="D113">
            <v>4.8199999999999996E-3</v>
          </cell>
          <cell r="H113">
            <v>41737</v>
          </cell>
          <cell r="I113">
            <v>31.42</v>
          </cell>
          <cell r="J113">
            <v>1.1498299999999999</v>
          </cell>
          <cell r="K113">
            <v>41736</v>
          </cell>
          <cell r="L113">
            <v>158.35</v>
          </cell>
          <cell r="M113">
            <v>6.991E-2</v>
          </cell>
          <cell r="N113">
            <v>41736</v>
          </cell>
          <cell r="O113">
            <v>540.125</v>
          </cell>
          <cell r="P113">
            <v>3.7699999999999999E-3</v>
          </cell>
          <cell r="Q113">
            <v>41738</v>
          </cell>
          <cell r="R113">
            <v>27.65</v>
          </cell>
          <cell r="S113">
            <v>9.4400000000000005E-3</v>
          </cell>
          <cell r="T113">
            <v>41737</v>
          </cell>
          <cell r="U113">
            <v>14.18</v>
          </cell>
          <cell r="V113">
            <v>0.33954000000000001</v>
          </cell>
          <cell r="W113">
            <v>41733</v>
          </cell>
          <cell r="X113">
            <v>54.03</v>
          </cell>
          <cell r="Y113">
            <v>0.85448000000000002</v>
          </cell>
          <cell r="Z113">
            <v>41737</v>
          </cell>
          <cell r="AA113">
            <v>9.4499999999999993</v>
          </cell>
          <cell r="AC113">
            <v>41740</v>
          </cell>
          <cell r="AD113">
            <v>3675</v>
          </cell>
          <cell r="AE113">
            <v>1.9902</v>
          </cell>
          <cell r="AI113">
            <v>41737</v>
          </cell>
          <cell r="AJ113">
            <v>6.8289999999999997</v>
          </cell>
          <cell r="AK113">
            <v>1.158E-2</v>
          </cell>
          <cell r="AL113">
            <v>41737</v>
          </cell>
          <cell r="AM113">
            <v>33.11</v>
          </cell>
          <cell r="AN113">
            <v>9.9900000000000003E-2</v>
          </cell>
          <cell r="AO113">
            <v>41737</v>
          </cell>
          <cell r="AP113">
            <v>8.14</v>
          </cell>
          <cell r="AQ113">
            <v>6.3E-3</v>
          </cell>
        </row>
        <row r="114">
          <cell r="B114">
            <v>41739</v>
          </cell>
          <cell r="C114">
            <v>3.19</v>
          </cell>
          <cell r="D114">
            <v>5.1599999999999997E-3</v>
          </cell>
          <cell r="H114">
            <v>41738</v>
          </cell>
          <cell r="I114">
            <v>32.03</v>
          </cell>
          <cell r="J114">
            <v>0.51185000000000003</v>
          </cell>
          <cell r="K114">
            <v>41738</v>
          </cell>
          <cell r="L114">
            <v>159.4</v>
          </cell>
          <cell r="M114">
            <v>0.11211</v>
          </cell>
          <cell r="N114">
            <v>41738</v>
          </cell>
          <cell r="O114">
            <v>543.4</v>
          </cell>
          <cell r="P114">
            <v>4.2700000000000004E-3</v>
          </cell>
          <cell r="Q114">
            <v>41739</v>
          </cell>
          <cell r="R114">
            <v>27.45</v>
          </cell>
          <cell r="S114">
            <v>8.1099999999999992E-3</v>
          </cell>
          <cell r="T114">
            <v>41738</v>
          </cell>
          <cell r="U114">
            <v>14.83</v>
          </cell>
          <cell r="V114">
            <v>0.31839000000000001</v>
          </cell>
          <cell r="W114">
            <v>41736</v>
          </cell>
          <cell r="X114">
            <v>53.19</v>
          </cell>
          <cell r="Y114">
            <v>0.59230000000000005</v>
          </cell>
          <cell r="Z114">
            <v>41738</v>
          </cell>
          <cell r="AA114">
            <v>9.65</v>
          </cell>
          <cell r="AC114">
            <v>41743</v>
          </cell>
          <cell r="AD114">
            <v>3730</v>
          </cell>
          <cell r="AE114">
            <v>0.77259999999999995</v>
          </cell>
          <cell r="AI114">
            <v>41738</v>
          </cell>
          <cell r="AJ114">
            <v>6.5549999999999997</v>
          </cell>
          <cell r="AK114">
            <v>4.9099999999999998E-2</v>
          </cell>
          <cell r="AL114">
            <v>41738</v>
          </cell>
          <cell r="AM114">
            <v>33.4</v>
          </cell>
          <cell r="AN114">
            <v>0.12633</v>
          </cell>
          <cell r="AO114">
            <v>41738</v>
          </cell>
          <cell r="AP114">
            <v>8.35</v>
          </cell>
          <cell r="AQ114">
            <v>4.6679999999999999E-2</v>
          </cell>
        </row>
        <row r="115">
          <cell r="B115">
            <v>41740</v>
          </cell>
          <cell r="C115">
            <v>3.16</v>
          </cell>
          <cell r="D115">
            <v>1.29E-2</v>
          </cell>
          <cell r="H115">
            <v>41739</v>
          </cell>
          <cell r="I115">
            <v>30.84</v>
          </cell>
          <cell r="J115">
            <v>0.57147999999999999</v>
          </cell>
          <cell r="K115">
            <v>41739</v>
          </cell>
          <cell r="L115">
            <v>166.3</v>
          </cell>
          <cell r="M115">
            <v>0.47759000000000001</v>
          </cell>
          <cell r="N115">
            <v>41739</v>
          </cell>
          <cell r="O115">
            <v>528.70000000000005</v>
          </cell>
          <cell r="P115">
            <v>1.001E-2</v>
          </cell>
          <cell r="Q115">
            <v>41740</v>
          </cell>
          <cell r="R115">
            <v>27.15</v>
          </cell>
          <cell r="S115">
            <v>1.2800000000000001E-2</v>
          </cell>
          <cell r="T115">
            <v>41739</v>
          </cell>
          <cell r="U115">
            <v>13.74</v>
          </cell>
          <cell r="V115">
            <v>0.37611</v>
          </cell>
          <cell r="W115">
            <v>41737</v>
          </cell>
          <cell r="X115">
            <v>52.4</v>
          </cell>
          <cell r="Y115">
            <v>0.86623000000000006</v>
          </cell>
          <cell r="Z115">
            <v>41739</v>
          </cell>
          <cell r="AA115">
            <v>9.23</v>
          </cell>
          <cell r="AC115">
            <v>41744</v>
          </cell>
          <cell r="AD115">
            <v>3785</v>
          </cell>
          <cell r="AE115">
            <v>0.9073</v>
          </cell>
          <cell r="AI115">
            <v>41739</v>
          </cell>
          <cell r="AJ115">
            <v>6.56</v>
          </cell>
          <cell r="AK115">
            <v>1.043E-2</v>
          </cell>
          <cell r="AL115">
            <v>41739</v>
          </cell>
          <cell r="AM115">
            <v>32.28</v>
          </cell>
          <cell r="AN115">
            <v>0.15558</v>
          </cell>
          <cell r="AO115">
            <v>41739</v>
          </cell>
          <cell r="AP115">
            <v>8.6</v>
          </cell>
          <cell r="AQ115">
            <v>2.9319999999999999E-2</v>
          </cell>
        </row>
        <row r="116">
          <cell r="B116">
            <v>41743</v>
          </cell>
          <cell r="C116">
            <v>3.09</v>
          </cell>
          <cell r="D116">
            <v>1.7749999999999998E-2</v>
          </cell>
          <cell r="H116">
            <v>41740</v>
          </cell>
          <cell r="I116">
            <v>33.44</v>
          </cell>
          <cell r="J116">
            <v>1.54996</v>
          </cell>
          <cell r="K116">
            <v>41740</v>
          </cell>
          <cell r="L116">
            <v>170.35</v>
          </cell>
          <cell r="M116">
            <v>0.45622000000000001</v>
          </cell>
          <cell r="N116">
            <v>41740</v>
          </cell>
          <cell r="O116">
            <v>526.47500000000002</v>
          </cell>
          <cell r="P116">
            <v>2.0469999999999999E-2</v>
          </cell>
          <cell r="Q116">
            <v>41744</v>
          </cell>
          <cell r="R116">
            <v>27.45</v>
          </cell>
          <cell r="S116">
            <v>1.137E-2</v>
          </cell>
          <cell r="T116">
            <v>41740</v>
          </cell>
          <cell r="U116">
            <v>13.01</v>
          </cell>
          <cell r="V116">
            <v>0.54268000000000005</v>
          </cell>
          <cell r="W116">
            <v>41738</v>
          </cell>
          <cell r="X116">
            <v>52.81</v>
          </cell>
          <cell r="Y116">
            <v>0.44077</v>
          </cell>
          <cell r="Z116">
            <v>41740</v>
          </cell>
          <cell r="AA116">
            <v>8.99</v>
          </cell>
          <cell r="AC116">
            <v>41745</v>
          </cell>
          <cell r="AD116">
            <v>3850</v>
          </cell>
          <cell r="AE116">
            <v>0.54410000000000003</v>
          </cell>
          <cell r="AI116">
            <v>41740</v>
          </cell>
          <cell r="AJ116">
            <v>6.42</v>
          </cell>
          <cell r="AK116">
            <v>1.9E-2</v>
          </cell>
          <cell r="AL116">
            <v>41740</v>
          </cell>
          <cell r="AM116">
            <v>32.31</v>
          </cell>
          <cell r="AN116">
            <v>0.14910999999999999</v>
          </cell>
          <cell r="AO116">
            <v>41740</v>
          </cell>
          <cell r="AP116">
            <v>8.3000000000000007</v>
          </cell>
          <cell r="AQ116">
            <v>3.1329999999999997E-2</v>
          </cell>
        </row>
        <row r="117">
          <cell r="B117">
            <v>41744</v>
          </cell>
          <cell r="C117">
            <v>3.12</v>
          </cell>
          <cell r="D117">
            <v>1.8290000000000001E-2</v>
          </cell>
          <cell r="H117">
            <v>41743</v>
          </cell>
          <cell r="I117">
            <v>32.31</v>
          </cell>
          <cell r="J117">
            <v>1.28986</v>
          </cell>
          <cell r="K117">
            <v>41744</v>
          </cell>
          <cell r="L117">
            <v>167.7</v>
          </cell>
          <cell r="M117">
            <v>0.36738999999999999</v>
          </cell>
          <cell r="N117">
            <v>41744</v>
          </cell>
          <cell r="O117">
            <v>533.6</v>
          </cell>
          <cell r="P117">
            <v>6.4799999999999996E-3</v>
          </cell>
          <cell r="Q117">
            <v>41745</v>
          </cell>
          <cell r="R117">
            <v>27.15</v>
          </cell>
          <cell r="S117">
            <v>1.0359999999999999E-2</v>
          </cell>
          <cell r="T117">
            <v>41743</v>
          </cell>
          <cell r="U117">
            <v>12.85</v>
          </cell>
          <cell r="V117">
            <v>0.44257000000000002</v>
          </cell>
          <cell r="W117">
            <v>41739</v>
          </cell>
          <cell r="X117">
            <v>52.35</v>
          </cell>
          <cell r="Y117">
            <v>0.58174000000000003</v>
          </cell>
          <cell r="Z117">
            <v>41743</v>
          </cell>
          <cell r="AA117">
            <v>8.9499999999999993</v>
          </cell>
          <cell r="AC117">
            <v>41746</v>
          </cell>
          <cell r="AD117">
            <v>3875</v>
          </cell>
          <cell r="AE117">
            <v>0.53520000000000001</v>
          </cell>
          <cell r="AI117">
            <v>41743</v>
          </cell>
          <cell r="AJ117">
            <v>6.39</v>
          </cell>
          <cell r="AK117">
            <v>5.6299999999999996E-3</v>
          </cell>
          <cell r="AL117">
            <v>41743</v>
          </cell>
          <cell r="AM117">
            <v>32.22</v>
          </cell>
          <cell r="AN117">
            <v>0.10881</v>
          </cell>
          <cell r="AO117">
            <v>41743</v>
          </cell>
          <cell r="AP117">
            <v>8.2799999999999994</v>
          </cell>
          <cell r="AQ117">
            <v>1.1129999999999999E-2</v>
          </cell>
        </row>
        <row r="118">
          <cell r="B118">
            <v>41745</v>
          </cell>
          <cell r="C118">
            <v>3.22</v>
          </cell>
          <cell r="D118">
            <v>4.2590000000000003E-2</v>
          </cell>
          <cell r="H118">
            <v>41744</v>
          </cell>
          <cell r="I118">
            <v>32.4</v>
          </cell>
          <cell r="J118">
            <v>0.52317000000000002</v>
          </cell>
          <cell r="K118">
            <v>41745</v>
          </cell>
          <cell r="L118">
            <v>162.35</v>
          </cell>
          <cell r="M118">
            <v>0.22763</v>
          </cell>
          <cell r="N118">
            <v>41745</v>
          </cell>
          <cell r="O118">
            <v>524.07500000000005</v>
          </cell>
          <cell r="P118">
            <v>5.4440000000000002E-2</v>
          </cell>
          <cell r="Q118">
            <v>41746</v>
          </cell>
          <cell r="R118">
            <v>27.3</v>
          </cell>
          <cell r="S118">
            <v>2.2190000000000001E-2</v>
          </cell>
          <cell r="T118">
            <v>41744</v>
          </cell>
          <cell r="U118">
            <v>12.86</v>
          </cell>
          <cell r="V118">
            <v>0.45815</v>
          </cell>
          <cell r="W118">
            <v>41740</v>
          </cell>
          <cell r="X118">
            <v>51.19</v>
          </cell>
          <cell r="Y118">
            <v>1.03912</v>
          </cell>
          <cell r="Z118">
            <v>41744</v>
          </cell>
          <cell r="AA118">
            <v>9.08</v>
          </cell>
          <cell r="AC118">
            <v>41747</v>
          </cell>
          <cell r="AD118">
            <v>3865</v>
          </cell>
          <cell r="AE118">
            <v>0.371</v>
          </cell>
          <cell r="AI118">
            <v>41744</v>
          </cell>
          <cell r="AJ118">
            <v>6.33</v>
          </cell>
          <cell r="AK118">
            <v>2.7189999999999999E-2</v>
          </cell>
          <cell r="AL118">
            <v>41744</v>
          </cell>
          <cell r="AM118">
            <v>32.340000000000003</v>
          </cell>
          <cell r="AN118">
            <v>8.5879999999999998E-2</v>
          </cell>
          <cell r="AO118">
            <v>41744</v>
          </cell>
          <cell r="AP118">
            <v>8.18</v>
          </cell>
          <cell r="AQ118">
            <v>1.0699999999999999E-2</v>
          </cell>
        </row>
        <row r="119">
          <cell r="B119">
            <v>41746</v>
          </cell>
          <cell r="C119">
            <v>3.2201</v>
          </cell>
          <cell r="D119">
            <v>1.489E-2</v>
          </cell>
          <cell r="H119">
            <v>41745</v>
          </cell>
          <cell r="I119">
            <v>32.630000000000003</v>
          </cell>
          <cell r="J119">
            <v>0.21536</v>
          </cell>
          <cell r="K119">
            <v>41746</v>
          </cell>
          <cell r="L119">
            <v>169.2</v>
          </cell>
          <cell r="M119">
            <v>0.30308000000000002</v>
          </cell>
          <cell r="N119">
            <v>41746</v>
          </cell>
          <cell r="O119">
            <v>533.07500000000005</v>
          </cell>
          <cell r="P119">
            <v>7.5100000000000002E-3</v>
          </cell>
          <cell r="Q119">
            <v>41750</v>
          </cell>
          <cell r="R119">
            <v>27.6</v>
          </cell>
          <cell r="S119">
            <v>1.056E-2</v>
          </cell>
          <cell r="T119">
            <v>41745</v>
          </cell>
          <cell r="U119">
            <v>13.61</v>
          </cell>
          <cell r="V119">
            <v>0.44483</v>
          </cell>
          <cell r="W119">
            <v>41743</v>
          </cell>
          <cell r="X119">
            <v>51.27</v>
          </cell>
          <cell r="Y119">
            <v>0.88292000000000004</v>
          </cell>
          <cell r="Z119">
            <v>41745</v>
          </cell>
          <cell r="AA119">
            <v>9.49</v>
          </cell>
          <cell r="AC119">
            <v>41750</v>
          </cell>
          <cell r="AD119">
            <v>3870</v>
          </cell>
          <cell r="AE119">
            <v>0.24729999999999999</v>
          </cell>
          <cell r="AI119">
            <v>41745</v>
          </cell>
          <cell r="AJ119">
            <v>6.44</v>
          </cell>
          <cell r="AK119">
            <v>5.8399999999999997E-3</v>
          </cell>
          <cell r="AL119">
            <v>41745</v>
          </cell>
          <cell r="AM119">
            <v>32.65</v>
          </cell>
          <cell r="AN119">
            <v>7.0870000000000002E-2</v>
          </cell>
          <cell r="AO119">
            <v>41745</v>
          </cell>
          <cell r="AP119">
            <v>8.25</v>
          </cell>
          <cell r="AQ119">
            <v>8.5199999999999998E-3</v>
          </cell>
        </row>
        <row r="120">
          <cell r="B120">
            <v>41750</v>
          </cell>
          <cell r="C120">
            <v>3.32</v>
          </cell>
          <cell r="D120">
            <v>8.8000000000000005E-3</v>
          </cell>
          <cell r="H120">
            <v>41746</v>
          </cell>
          <cell r="I120">
            <v>33.130000000000003</v>
          </cell>
          <cell r="J120">
            <v>0.46426000000000001</v>
          </cell>
          <cell r="K120">
            <v>41750</v>
          </cell>
          <cell r="L120">
            <v>172.35</v>
          </cell>
          <cell r="M120">
            <v>0.25295000000000001</v>
          </cell>
          <cell r="N120">
            <v>41750</v>
          </cell>
          <cell r="O120">
            <v>529.32500000000005</v>
          </cell>
          <cell r="P120">
            <v>0.11267000000000001</v>
          </cell>
          <cell r="Q120">
            <v>41751</v>
          </cell>
          <cell r="R120">
            <v>28.3</v>
          </cell>
          <cell r="S120">
            <v>6.1399999999999996E-3</v>
          </cell>
          <cell r="T120">
            <v>41746</v>
          </cell>
          <cell r="U120">
            <v>13.66</v>
          </cell>
          <cell r="V120">
            <v>0.38077</v>
          </cell>
          <cell r="W120">
            <v>41744</v>
          </cell>
          <cell r="X120">
            <v>51.26</v>
          </cell>
          <cell r="Y120">
            <v>1.1020000000000001</v>
          </cell>
          <cell r="Z120">
            <v>41746</v>
          </cell>
          <cell r="AA120">
            <v>9.7799999999999994</v>
          </cell>
          <cell r="AC120">
            <v>41751</v>
          </cell>
          <cell r="AD120">
            <v>3845</v>
          </cell>
          <cell r="AE120">
            <v>0.53139999999999998</v>
          </cell>
          <cell r="AI120">
            <v>41746</v>
          </cell>
          <cell r="AJ120">
            <v>6.5</v>
          </cell>
          <cell r="AK120">
            <v>3.9399999999999999E-3</v>
          </cell>
          <cell r="AL120">
            <v>41746</v>
          </cell>
          <cell r="AM120">
            <v>33.43</v>
          </cell>
          <cell r="AN120">
            <v>9.9779999999999994E-2</v>
          </cell>
          <cell r="AO120">
            <v>41746</v>
          </cell>
          <cell r="AP120">
            <v>8.3000000000000007</v>
          </cell>
          <cell r="AQ120">
            <v>4.2500000000000003E-3</v>
          </cell>
        </row>
        <row r="121">
          <cell r="B121">
            <v>41751</v>
          </cell>
          <cell r="C121">
            <v>3.25</v>
          </cell>
          <cell r="D121">
            <v>7.1700000000000002E-3</v>
          </cell>
          <cell r="H121">
            <v>41750</v>
          </cell>
          <cell r="I121">
            <v>32.72</v>
          </cell>
          <cell r="J121">
            <v>0.44464999999999999</v>
          </cell>
          <cell r="K121">
            <v>41751</v>
          </cell>
          <cell r="L121">
            <v>169.95</v>
          </cell>
          <cell r="M121">
            <v>0.19953000000000001</v>
          </cell>
          <cell r="N121">
            <v>41751</v>
          </cell>
          <cell r="O121">
            <v>534.72500000000002</v>
          </cell>
          <cell r="P121">
            <v>1.272E-2</v>
          </cell>
          <cell r="Q121">
            <v>41752</v>
          </cell>
          <cell r="R121">
            <v>29.7</v>
          </cell>
          <cell r="S121">
            <v>6.7419999999999994E-2</v>
          </cell>
          <cell r="T121">
            <v>41750</v>
          </cell>
          <cell r="U121">
            <v>13.86</v>
          </cell>
          <cell r="V121">
            <v>0.31587999999999999</v>
          </cell>
          <cell r="W121">
            <v>41745</v>
          </cell>
          <cell r="X121">
            <v>51.86</v>
          </cell>
          <cell r="Y121">
            <v>0.53454999999999997</v>
          </cell>
          <cell r="Z121">
            <v>41750</v>
          </cell>
          <cell r="AA121">
            <v>9.9700000000000006</v>
          </cell>
          <cell r="AC121">
            <v>41752</v>
          </cell>
          <cell r="AD121">
            <v>3895</v>
          </cell>
          <cell r="AE121">
            <v>0.45340000000000003</v>
          </cell>
          <cell r="AI121">
            <v>41750</v>
          </cell>
          <cell r="AJ121">
            <v>6.46</v>
          </cell>
          <cell r="AK121">
            <v>7.8700000000000003E-3</v>
          </cell>
          <cell r="AL121">
            <v>41750</v>
          </cell>
          <cell r="AM121">
            <v>33.659999999999997</v>
          </cell>
          <cell r="AN121">
            <v>9.6619999999999998E-2</v>
          </cell>
          <cell r="AO121">
            <v>41750</v>
          </cell>
          <cell r="AP121">
            <v>8.2899999999999991</v>
          </cell>
          <cell r="AQ121">
            <v>4.3899999999999998E-3</v>
          </cell>
        </row>
        <row r="122">
          <cell r="B122">
            <v>41752</v>
          </cell>
          <cell r="C122">
            <v>3.3</v>
          </cell>
          <cell r="D122">
            <v>5.3E-3</v>
          </cell>
          <cell r="H122">
            <v>41751</v>
          </cell>
          <cell r="I122">
            <v>32.880000000000003</v>
          </cell>
          <cell r="J122">
            <v>0.31674999999999998</v>
          </cell>
          <cell r="K122">
            <v>41752</v>
          </cell>
          <cell r="L122">
            <v>172.9</v>
          </cell>
          <cell r="M122">
            <v>0.42520000000000002</v>
          </cell>
          <cell r="N122">
            <v>41752</v>
          </cell>
          <cell r="O122">
            <v>529.45000000000005</v>
          </cell>
          <cell r="P122">
            <v>5.6800000000000002E-3</v>
          </cell>
          <cell r="Q122">
            <v>41754</v>
          </cell>
          <cell r="R122">
            <v>31.15</v>
          </cell>
          <cell r="S122">
            <v>5.2159999999999998E-2</v>
          </cell>
          <cell r="T122">
            <v>41751</v>
          </cell>
          <cell r="U122">
            <v>14.5</v>
          </cell>
          <cell r="V122">
            <v>0.42315000000000003</v>
          </cell>
          <cell r="W122">
            <v>41746</v>
          </cell>
          <cell r="X122">
            <v>51.55</v>
          </cell>
          <cell r="Y122">
            <v>0.77046000000000003</v>
          </cell>
          <cell r="Z122">
            <v>41751</v>
          </cell>
          <cell r="AA122">
            <v>10.32</v>
          </cell>
          <cell r="AC122">
            <v>41753</v>
          </cell>
          <cell r="AD122">
            <v>3855</v>
          </cell>
          <cell r="AE122">
            <v>0.47249999999999998</v>
          </cell>
          <cell r="AI122">
            <v>41751</v>
          </cell>
          <cell r="AJ122">
            <v>6.65</v>
          </cell>
          <cell r="AK122">
            <v>1.6400000000000001E-2</v>
          </cell>
          <cell r="AL122">
            <v>41751</v>
          </cell>
          <cell r="AM122">
            <v>32.74</v>
          </cell>
          <cell r="AN122">
            <v>0.12112000000000001</v>
          </cell>
          <cell r="AO122">
            <v>41751</v>
          </cell>
          <cell r="AP122">
            <v>8.18</v>
          </cell>
          <cell r="AQ122">
            <v>1.966E-2</v>
          </cell>
        </row>
        <row r="123">
          <cell r="B123">
            <v>41753</v>
          </cell>
          <cell r="C123">
            <v>3.38</v>
          </cell>
          <cell r="D123">
            <v>7.2000000000000005E-4</v>
          </cell>
          <cell r="H123">
            <v>41752</v>
          </cell>
          <cell r="I123">
            <v>32.659999999999997</v>
          </cell>
          <cell r="J123">
            <v>0.46732000000000001</v>
          </cell>
          <cell r="K123">
            <v>41754</v>
          </cell>
          <cell r="L123">
            <v>170.65</v>
          </cell>
          <cell r="M123">
            <v>0.16073000000000001</v>
          </cell>
          <cell r="N123">
            <v>41754</v>
          </cell>
          <cell r="O123">
            <v>521.70000000000005</v>
          </cell>
          <cell r="P123">
            <v>5.0800000000000003E-3</v>
          </cell>
          <cell r="Q123">
            <v>41757</v>
          </cell>
          <cell r="R123">
            <v>30.85</v>
          </cell>
          <cell r="S123">
            <v>1.511E-2</v>
          </cell>
          <cell r="T123">
            <v>41752</v>
          </cell>
          <cell r="U123">
            <v>14.33</v>
          </cell>
          <cell r="V123">
            <v>0.17932000000000001</v>
          </cell>
          <cell r="W123">
            <v>41751</v>
          </cell>
          <cell r="X123">
            <v>52.59</v>
          </cell>
          <cell r="Y123">
            <v>0.66732999999999998</v>
          </cell>
          <cell r="Z123">
            <v>41752</v>
          </cell>
          <cell r="AA123">
            <v>10.210000000000001</v>
          </cell>
          <cell r="AC123">
            <v>41754</v>
          </cell>
          <cell r="AD123">
            <v>3910</v>
          </cell>
          <cell r="AE123">
            <v>0.54769999999999996</v>
          </cell>
          <cell r="AI123">
            <v>41752</v>
          </cell>
          <cell r="AJ123">
            <v>6.86</v>
          </cell>
          <cell r="AK123">
            <v>8.7899999999999992E-3</v>
          </cell>
          <cell r="AL123">
            <v>41752</v>
          </cell>
          <cell r="AM123">
            <v>32.94</v>
          </cell>
          <cell r="AN123">
            <v>0.11594</v>
          </cell>
          <cell r="AO123">
            <v>41752</v>
          </cell>
          <cell r="AP123">
            <v>8.1300000000000008</v>
          </cell>
          <cell r="AQ123">
            <v>8.4799999999999997E-3</v>
          </cell>
        </row>
        <row r="124">
          <cell r="B124">
            <v>41754</v>
          </cell>
          <cell r="C124">
            <v>3.2656000000000001</v>
          </cell>
          <cell r="D124">
            <v>8.7200000000000003E-3</v>
          </cell>
          <cell r="H124">
            <v>41753</v>
          </cell>
          <cell r="I124">
            <v>32.020000000000003</v>
          </cell>
          <cell r="J124">
            <v>0.76439999999999997</v>
          </cell>
          <cell r="K124">
            <v>41757</v>
          </cell>
          <cell r="L124">
            <v>171.6</v>
          </cell>
          <cell r="M124">
            <v>0.12656000000000001</v>
          </cell>
          <cell r="N124">
            <v>41757</v>
          </cell>
          <cell r="O124">
            <v>519.77499999999998</v>
          </cell>
          <cell r="P124">
            <v>2.1309999999999999E-2</v>
          </cell>
          <cell r="Q124">
            <v>41758</v>
          </cell>
          <cell r="R124">
            <v>30.55</v>
          </cell>
          <cell r="S124">
            <v>1.7340000000000001E-2</v>
          </cell>
          <cell r="T124">
            <v>41753</v>
          </cell>
          <cell r="U124">
            <v>14.65</v>
          </cell>
          <cell r="V124">
            <v>0.34116000000000002</v>
          </cell>
          <cell r="W124">
            <v>41752</v>
          </cell>
          <cell r="X124">
            <v>52.67</v>
          </cell>
          <cell r="Y124">
            <v>0.52392000000000005</v>
          </cell>
          <cell r="Z124">
            <v>41753</v>
          </cell>
          <cell r="AA124">
            <v>10.119999999999999</v>
          </cell>
          <cell r="AC124">
            <v>41757</v>
          </cell>
          <cell r="AD124">
            <v>3920</v>
          </cell>
          <cell r="AE124">
            <v>0.42570000000000002</v>
          </cell>
          <cell r="AI124">
            <v>41753</v>
          </cell>
          <cell r="AJ124">
            <v>6.9</v>
          </cell>
          <cell r="AK124">
            <v>1.9300000000000001E-2</v>
          </cell>
          <cell r="AL124">
            <v>41753</v>
          </cell>
          <cell r="AM124">
            <v>32.840000000000003</v>
          </cell>
          <cell r="AN124">
            <v>7.8359999999999999E-2</v>
          </cell>
          <cell r="AO124">
            <v>41753</v>
          </cell>
          <cell r="AP124">
            <v>8.0449999999999999</v>
          </cell>
          <cell r="AQ124">
            <v>0.18107999999999999</v>
          </cell>
        </row>
        <row r="125">
          <cell r="B125">
            <v>41757</v>
          </cell>
          <cell r="C125">
            <v>3.2</v>
          </cell>
          <cell r="D125">
            <v>2.819E-2</v>
          </cell>
          <cell r="H125">
            <v>41754</v>
          </cell>
          <cell r="I125">
            <v>31.42</v>
          </cell>
          <cell r="J125">
            <v>0.44716</v>
          </cell>
          <cell r="K125">
            <v>41758</v>
          </cell>
          <cell r="L125">
            <v>153.15</v>
          </cell>
          <cell r="M125">
            <v>1.2247699999999999</v>
          </cell>
          <cell r="N125">
            <v>41758</v>
          </cell>
          <cell r="O125">
            <v>514.875</v>
          </cell>
          <cell r="P125">
            <v>7.11E-3</v>
          </cell>
          <cell r="Q125">
            <v>41759</v>
          </cell>
          <cell r="R125">
            <v>29.4</v>
          </cell>
          <cell r="S125">
            <v>1.039E-2</v>
          </cell>
          <cell r="T125">
            <v>41754</v>
          </cell>
          <cell r="U125">
            <v>16.02</v>
          </cell>
          <cell r="V125">
            <v>1.6936899999999999</v>
          </cell>
          <cell r="W125">
            <v>41753</v>
          </cell>
          <cell r="X125">
            <v>52.93</v>
          </cell>
          <cell r="Y125">
            <v>0.83660000000000001</v>
          </cell>
          <cell r="Z125">
            <v>41754</v>
          </cell>
          <cell r="AA125">
            <v>10.1</v>
          </cell>
          <cell r="AC125">
            <v>41759</v>
          </cell>
          <cell r="AD125">
            <v>3955</v>
          </cell>
          <cell r="AE125">
            <v>0.85640000000000005</v>
          </cell>
          <cell r="AI125">
            <v>41754</v>
          </cell>
          <cell r="AJ125">
            <v>6.8</v>
          </cell>
          <cell r="AK125">
            <v>7.4099999999999999E-3</v>
          </cell>
          <cell r="AL125">
            <v>41754</v>
          </cell>
          <cell r="AM125">
            <v>32.32</v>
          </cell>
          <cell r="AN125">
            <v>0.14149</v>
          </cell>
          <cell r="AO125">
            <v>41754</v>
          </cell>
          <cell r="AP125">
            <v>7.95</v>
          </cell>
          <cell r="AQ125">
            <v>2.1999999999999999E-2</v>
          </cell>
        </row>
        <row r="126">
          <cell r="B126">
            <v>41758</v>
          </cell>
          <cell r="C126">
            <v>3.2</v>
          </cell>
          <cell r="D126">
            <v>5.1500000000000001E-3</v>
          </cell>
          <cell r="H126">
            <v>41757</v>
          </cell>
          <cell r="I126">
            <v>30.97</v>
          </cell>
          <cell r="J126">
            <v>0.53383999999999998</v>
          </cell>
          <cell r="K126">
            <v>41759</v>
          </cell>
          <cell r="L126">
            <v>151.30000000000001</v>
          </cell>
          <cell r="M126">
            <v>0.49797000000000002</v>
          </cell>
          <cell r="N126">
            <v>41759</v>
          </cell>
          <cell r="O126">
            <v>504.57499999999999</v>
          </cell>
          <cell r="P126">
            <v>1.668E-2</v>
          </cell>
          <cell r="Q126">
            <v>41761</v>
          </cell>
          <cell r="R126">
            <v>28.25</v>
          </cell>
          <cell r="S126">
            <v>1.8400000000000001E-3</v>
          </cell>
          <cell r="T126">
            <v>41757</v>
          </cell>
          <cell r="U126">
            <v>16.13</v>
          </cell>
          <cell r="V126">
            <v>2.0108999999999999</v>
          </cell>
          <cell r="W126">
            <v>41754</v>
          </cell>
          <cell r="X126">
            <v>52.75</v>
          </cell>
          <cell r="Y126">
            <v>0.56989999999999996</v>
          </cell>
          <cell r="Z126">
            <v>41757</v>
          </cell>
          <cell r="AA126">
            <v>10.050000000000001</v>
          </cell>
          <cell r="AC126">
            <v>41760</v>
          </cell>
          <cell r="AD126">
            <v>4010</v>
          </cell>
          <cell r="AE126">
            <v>0.59589999999999999</v>
          </cell>
          <cell r="AI126">
            <v>41757</v>
          </cell>
          <cell r="AJ126">
            <v>6.88</v>
          </cell>
          <cell r="AK126">
            <v>1.2189999999999999E-2</v>
          </cell>
          <cell r="AL126">
            <v>41757</v>
          </cell>
          <cell r="AM126">
            <v>32.299999999999997</v>
          </cell>
          <cell r="AN126">
            <v>7.5230000000000005E-2</v>
          </cell>
          <cell r="AO126">
            <v>41757</v>
          </cell>
          <cell r="AP126">
            <v>8.19</v>
          </cell>
          <cell r="AQ126">
            <v>2.138E-2</v>
          </cell>
        </row>
        <row r="127">
          <cell r="B127">
            <v>41759</v>
          </cell>
          <cell r="C127">
            <v>3.1924999999999999</v>
          </cell>
          <cell r="D127">
            <v>2.511E-2</v>
          </cell>
          <cell r="H127">
            <v>41758</v>
          </cell>
          <cell r="I127">
            <v>30.85</v>
          </cell>
          <cell r="J127">
            <v>0.84067999999999998</v>
          </cell>
          <cell r="K127">
            <v>41761</v>
          </cell>
          <cell r="L127">
            <v>151.25</v>
          </cell>
          <cell r="M127">
            <v>1.6652100000000001</v>
          </cell>
          <cell r="N127">
            <v>41761</v>
          </cell>
          <cell r="O127">
            <v>512.5</v>
          </cell>
          <cell r="P127">
            <v>1.6299999999999999E-2</v>
          </cell>
          <cell r="Q127">
            <v>41764</v>
          </cell>
          <cell r="R127">
            <v>27.95</v>
          </cell>
          <cell r="S127">
            <v>3.5699999999999998E-3</v>
          </cell>
          <cell r="T127">
            <v>41758</v>
          </cell>
          <cell r="U127">
            <v>15.99</v>
          </cell>
          <cell r="V127">
            <v>0.56369000000000002</v>
          </cell>
          <cell r="W127">
            <v>41757</v>
          </cell>
          <cell r="X127">
            <v>52.18</v>
          </cell>
          <cell r="Y127">
            <v>0.67883000000000004</v>
          </cell>
          <cell r="Z127">
            <v>41758</v>
          </cell>
          <cell r="AA127">
            <v>10.050000000000001</v>
          </cell>
          <cell r="AC127">
            <v>41761</v>
          </cell>
          <cell r="AD127">
            <v>3980</v>
          </cell>
          <cell r="AE127">
            <v>0.53800000000000003</v>
          </cell>
          <cell r="AI127">
            <v>41758</v>
          </cell>
          <cell r="AJ127">
            <v>6.8101000000000003</v>
          </cell>
          <cell r="AK127">
            <v>8.1899999999999994E-3</v>
          </cell>
          <cell r="AL127">
            <v>41758</v>
          </cell>
          <cell r="AM127">
            <v>32.5</v>
          </cell>
          <cell r="AN127">
            <v>6.7280000000000006E-2</v>
          </cell>
          <cell r="AO127">
            <v>41758</v>
          </cell>
          <cell r="AP127">
            <v>8.08</v>
          </cell>
          <cell r="AQ127">
            <v>3.6330000000000001E-2</v>
          </cell>
        </row>
        <row r="128">
          <cell r="B128">
            <v>41760</v>
          </cell>
          <cell r="C128">
            <v>3.1789000000000001</v>
          </cell>
          <cell r="D128">
            <v>1.9970000000000002E-2</v>
          </cell>
          <cell r="H128">
            <v>41759</v>
          </cell>
          <cell r="I128">
            <v>31.13</v>
          </cell>
          <cell r="J128">
            <v>0.77141999999999999</v>
          </cell>
          <cell r="K128">
            <v>41764</v>
          </cell>
          <cell r="L128">
            <v>148.1</v>
          </cell>
          <cell r="M128">
            <v>0.13039000000000001</v>
          </cell>
          <cell r="N128">
            <v>41764</v>
          </cell>
          <cell r="O128">
            <v>495.67500000000001</v>
          </cell>
          <cell r="P128">
            <v>8.3400000000000002E-3</v>
          </cell>
          <cell r="Q128">
            <v>41765</v>
          </cell>
          <cell r="R128">
            <v>27.35</v>
          </cell>
          <cell r="S128">
            <v>4.2900000000000004E-3</v>
          </cell>
          <cell r="T128">
            <v>41759</v>
          </cell>
          <cell r="U128">
            <v>15.75</v>
          </cell>
          <cell r="V128">
            <v>0.42068</v>
          </cell>
          <cell r="W128">
            <v>41758</v>
          </cell>
          <cell r="X128">
            <v>51.34</v>
          </cell>
          <cell r="Y128">
            <v>1.63747</v>
          </cell>
          <cell r="Z128">
            <v>41759</v>
          </cell>
          <cell r="AA128">
            <v>10.48</v>
          </cell>
          <cell r="AC128">
            <v>41766</v>
          </cell>
          <cell r="AD128">
            <v>3900</v>
          </cell>
          <cell r="AE128">
            <v>1.0193000000000001</v>
          </cell>
          <cell r="AI128">
            <v>41759</v>
          </cell>
          <cell r="AJ128">
            <v>6.78</v>
          </cell>
          <cell r="AK128">
            <v>1.502E-2</v>
          </cell>
          <cell r="AL128">
            <v>41759</v>
          </cell>
          <cell r="AM128">
            <v>32.97</v>
          </cell>
          <cell r="AN128">
            <v>7.5289999999999996E-2</v>
          </cell>
          <cell r="AO128">
            <v>41759</v>
          </cell>
          <cell r="AP128">
            <v>7.98</v>
          </cell>
          <cell r="AQ128">
            <v>1.3690000000000001E-2</v>
          </cell>
        </row>
        <row r="129">
          <cell r="B129">
            <v>41761</v>
          </cell>
          <cell r="C129">
            <v>3.16</v>
          </cell>
          <cell r="D129">
            <v>5.3099999999999996E-3</v>
          </cell>
          <cell r="H129">
            <v>41760</v>
          </cell>
          <cell r="I129">
            <v>32.799999999999997</v>
          </cell>
          <cell r="J129">
            <v>0.98102</v>
          </cell>
          <cell r="K129">
            <v>41765</v>
          </cell>
          <cell r="L129">
            <v>148.05000000000001</v>
          </cell>
          <cell r="M129">
            <v>8.8410000000000002E-2</v>
          </cell>
          <cell r="N129">
            <v>41765</v>
          </cell>
          <cell r="O129">
            <v>492.17500000000001</v>
          </cell>
          <cell r="P129">
            <v>5.4099999999999999E-3</v>
          </cell>
          <cell r="Q129">
            <v>41766</v>
          </cell>
          <cell r="R129">
            <v>27.1</v>
          </cell>
          <cell r="S129">
            <v>2.5899999999999999E-2</v>
          </cell>
          <cell r="T129">
            <v>41760</v>
          </cell>
          <cell r="U129">
            <v>15.52</v>
          </cell>
          <cell r="V129">
            <v>0.36856</v>
          </cell>
          <cell r="W129">
            <v>41759</v>
          </cell>
          <cell r="X129">
            <v>50.91</v>
          </cell>
          <cell r="Y129">
            <v>0.95638000000000001</v>
          </cell>
          <cell r="Z129">
            <v>41760</v>
          </cell>
          <cell r="AA129">
            <v>10.77</v>
          </cell>
          <cell r="AC129">
            <v>41767</v>
          </cell>
          <cell r="AD129">
            <v>3965</v>
          </cell>
          <cell r="AE129">
            <v>0.5756</v>
          </cell>
          <cell r="AI129">
            <v>41760</v>
          </cell>
          <cell r="AJ129">
            <v>6.71</v>
          </cell>
          <cell r="AK129">
            <v>1.338E-2</v>
          </cell>
          <cell r="AL129">
            <v>41760</v>
          </cell>
          <cell r="AM129">
            <v>32.53</v>
          </cell>
          <cell r="AN129">
            <v>0.11567</v>
          </cell>
          <cell r="AO129">
            <v>41760</v>
          </cell>
          <cell r="AP129">
            <v>7.97</v>
          </cell>
          <cell r="AQ129">
            <v>6.4400000000000004E-3</v>
          </cell>
        </row>
        <row r="130">
          <cell r="B130">
            <v>41764</v>
          </cell>
          <cell r="C130">
            <v>3.12</v>
          </cell>
          <cell r="D130">
            <v>1.5509999999999999E-2</v>
          </cell>
          <cell r="H130">
            <v>41761</v>
          </cell>
          <cell r="I130">
            <v>32.700000000000003</v>
          </cell>
          <cell r="J130">
            <v>0.76241000000000003</v>
          </cell>
          <cell r="K130">
            <v>41766</v>
          </cell>
          <cell r="L130">
            <v>146.44999999999999</v>
          </cell>
          <cell r="M130">
            <v>0.10169</v>
          </cell>
          <cell r="N130">
            <v>41766</v>
          </cell>
          <cell r="O130">
            <v>490.95</v>
          </cell>
          <cell r="P130">
            <v>6.2300000000000003E-3</v>
          </cell>
          <cell r="Q130">
            <v>41767</v>
          </cell>
          <cell r="R130">
            <v>27.15</v>
          </cell>
          <cell r="S130">
            <v>9.2200000000000008E-3</v>
          </cell>
          <cell r="T130">
            <v>41761</v>
          </cell>
          <cell r="U130">
            <v>15.71</v>
          </cell>
          <cell r="V130">
            <v>0.49088999999999999</v>
          </cell>
          <cell r="W130">
            <v>41761</v>
          </cell>
          <cell r="X130">
            <v>50.98</v>
          </cell>
          <cell r="Y130">
            <v>1.11755</v>
          </cell>
          <cell r="Z130">
            <v>41761</v>
          </cell>
          <cell r="AA130">
            <v>10.9</v>
          </cell>
          <cell r="AC130">
            <v>41768</v>
          </cell>
          <cell r="AD130">
            <v>3790</v>
          </cell>
          <cell r="AE130">
            <v>1.4182999999999999</v>
          </cell>
          <cell r="AI130">
            <v>41761</v>
          </cell>
          <cell r="AJ130">
            <v>6.5</v>
          </cell>
          <cell r="AK130">
            <v>2.6110000000000001E-2</v>
          </cell>
          <cell r="AL130">
            <v>41761</v>
          </cell>
          <cell r="AM130">
            <v>33.090000000000003</v>
          </cell>
          <cell r="AN130">
            <v>8.1409999999999996E-2</v>
          </cell>
          <cell r="AO130">
            <v>41761</v>
          </cell>
          <cell r="AP130">
            <v>7.94</v>
          </cell>
          <cell r="AQ130">
            <v>1.6100000000000001E-3</v>
          </cell>
        </row>
        <row r="131">
          <cell r="B131">
            <v>41765</v>
          </cell>
          <cell r="C131">
            <v>3.14</v>
          </cell>
          <cell r="D131">
            <v>6.0499999999999998E-3</v>
          </cell>
          <cell r="H131">
            <v>41764</v>
          </cell>
          <cell r="I131">
            <v>33.119999999999997</v>
          </cell>
          <cell r="J131">
            <v>0.46002999999999999</v>
          </cell>
          <cell r="K131">
            <v>41767</v>
          </cell>
          <cell r="L131">
            <v>144.05000000000001</v>
          </cell>
          <cell r="M131">
            <v>0.12726999999999999</v>
          </cell>
          <cell r="N131">
            <v>41767</v>
          </cell>
          <cell r="O131">
            <v>496.4</v>
          </cell>
          <cell r="P131">
            <v>2.4289999999999999E-2</v>
          </cell>
          <cell r="Q131">
            <v>41768</v>
          </cell>
          <cell r="R131">
            <v>27.2</v>
          </cell>
          <cell r="S131">
            <v>5.62E-3</v>
          </cell>
          <cell r="T131">
            <v>41764</v>
          </cell>
          <cell r="U131">
            <v>14.65</v>
          </cell>
          <cell r="V131">
            <v>0.48326000000000002</v>
          </cell>
          <cell r="W131">
            <v>41764</v>
          </cell>
          <cell r="X131">
            <v>51.17</v>
          </cell>
          <cell r="Y131">
            <v>0.59928999999999999</v>
          </cell>
          <cell r="Z131">
            <v>41764</v>
          </cell>
          <cell r="AA131">
            <v>11.2</v>
          </cell>
          <cell r="AI131">
            <v>41764</v>
          </cell>
          <cell r="AJ131">
            <v>6.64</v>
          </cell>
          <cell r="AK131">
            <v>9.6699999999999998E-3</v>
          </cell>
          <cell r="AL131">
            <v>41764</v>
          </cell>
          <cell r="AM131">
            <v>33.29</v>
          </cell>
          <cell r="AN131">
            <v>0.12837000000000001</v>
          </cell>
          <cell r="AO131">
            <v>41765</v>
          </cell>
          <cell r="AP131">
            <v>7.7439999999999998</v>
          </cell>
          <cell r="AQ131">
            <v>4.2560000000000001E-2</v>
          </cell>
        </row>
        <row r="132">
          <cell r="B132">
            <v>41766</v>
          </cell>
          <cell r="C132">
            <v>3.1</v>
          </cell>
          <cell r="D132">
            <v>9.7800000000000005E-3</v>
          </cell>
          <cell r="H132">
            <v>41765</v>
          </cell>
          <cell r="I132">
            <v>32.32</v>
          </cell>
          <cell r="J132">
            <v>0.45079999999999998</v>
          </cell>
          <cell r="K132">
            <v>41768</v>
          </cell>
          <cell r="L132">
            <v>139.1</v>
          </cell>
          <cell r="M132">
            <v>0.15620000000000001</v>
          </cell>
          <cell r="N132">
            <v>41768</v>
          </cell>
          <cell r="O132">
            <v>495.15</v>
          </cell>
          <cell r="P132">
            <v>7.8600000000000007E-3</v>
          </cell>
          <cell r="T132">
            <v>41765</v>
          </cell>
          <cell r="U132">
            <v>14.31</v>
          </cell>
          <cell r="V132">
            <v>0.73218000000000005</v>
          </cell>
          <cell r="W132">
            <v>41765</v>
          </cell>
          <cell r="X132">
            <v>51.11</v>
          </cell>
          <cell r="Y132">
            <v>0.51149999999999995</v>
          </cell>
          <cell r="Z132">
            <v>41765</v>
          </cell>
          <cell r="AA132">
            <v>10.76</v>
          </cell>
          <cell r="AI132">
            <v>41765</v>
          </cell>
          <cell r="AJ132">
            <v>6.65</v>
          </cell>
          <cell r="AK132">
            <v>5.5500000000000002E-3</v>
          </cell>
          <cell r="AL132">
            <v>41765</v>
          </cell>
          <cell r="AM132">
            <v>32.65</v>
          </cell>
          <cell r="AN132">
            <v>9.6360000000000001E-2</v>
          </cell>
          <cell r="AO132">
            <v>41766</v>
          </cell>
          <cell r="AP132">
            <v>7.72</v>
          </cell>
          <cell r="AQ132">
            <v>6.7369999999999999E-2</v>
          </cell>
        </row>
        <row r="133">
          <cell r="B133">
            <v>41767</v>
          </cell>
          <cell r="C133">
            <v>3.1398999999999999</v>
          </cell>
          <cell r="D133">
            <v>4.9899999999999996E-3</v>
          </cell>
          <cell r="H133">
            <v>41766</v>
          </cell>
          <cell r="I133">
            <v>34.58</v>
          </cell>
          <cell r="J133">
            <v>0.85043999999999997</v>
          </cell>
          <cell r="T133">
            <v>41766</v>
          </cell>
          <cell r="U133">
            <v>14.01</v>
          </cell>
          <cell r="V133">
            <v>0.41793000000000002</v>
          </cell>
          <cell r="W133">
            <v>41766</v>
          </cell>
          <cell r="X133">
            <v>49.984999999999999</v>
          </cell>
          <cell r="Y133">
            <v>1.11737</v>
          </cell>
          <cell r="Z133">
            <v>41766</v>
          </cell>
          <cell r="AA133">
            <v>10.49</v>
          </cell>
          <cell r="AI133">
            <v>41766</v>
          </cell>
          <cell r="AJ133">
            <v>6.64</v>
          </cell>
          <cell r="AK133">
            <v>2.3619999999999999E-2</v>
          </cell>
          <cell r="AL133">
            <v>41766</v>
          </cell>
          <cell r="AM133">
            <v>33.51</v>
          </cell>
          <cell r="AN133">
            <v>0.15645999999999999</v>
          </cell>
          <cell r="AO133">
            <v>41767</v>
          </cell>
          <cell r="AP133">
            <v>7.5</v>
          </cell>
          <cell r="AQ133">
            <v>2.9510000000000002E-2</v>
          </cell>
        </row>
        <row r="134">
          <cell r="B134">
            <v>41768</v>
          </cell>
          <cell r="C134">
            <v>3.13</v>
          </cell>
          <cell r="D134">
            <v>1.4540000000000001E-2</v>
          </cell>
          <cell r="H134">
            <v>41767</v>
          </cell>
          <cell r="I134">
            <v>34.520000000000003</v>
          </cell>
          <cell r="J134">
            <v>0.54027999999999998</v>
          </cell>
          <cell r="T134">
            <v>41767</v>
          </cell>
          <cell r="U134">
            <v>13.45</v>
          </cell>
          <cell r="V134">
            <v>0.43681999999999999</v>
          </cell>
          <cell r="W134">
            <v>41767</v>
          </cell>
          <cell r="X134">
            <v>50.21</v>
          </cell>
          <cell r="Y134">
            <v>1.1684300000000001</v>
          </cell>
          <cell r="Z134">
            <v>41767</v>
          </cell>
          <cell r="AA134">
            <v>10.32</v>
          </cell>
          <cell r="AI134">
            <v>41767</v>
          </cell>
          <cell r="AJ134">
            <v>6.55</v>
          </cell>
          <cell r="AK134">
            <v>1.255E-2</v>
          </cell>
          <cell r="AL134">
            <v>41767</v>
          </cell>
          <cell r="AM134">
            <v>33.31</v>
          </cell>
          <cell r="AN134">
            <v>0.1169</v>
          </cell>
          <cell r="AO134">
            <v>41768</v>
          </cell>
          <cell r="AP134">
            <v>7.45</v>
          </cell>
          <cell r="AQ134">
            <v>5.5700000000000003E-3</v>
          </cell>
        </row>
        <row r="135">
          <cell r="H135">
            <v>41768</v>
          </cell>
          <cell r="I135">
            <v>34.799999999999997</v>
          </cell>
          <cell r="J135">
            <v>0.37586000000000003</v>
          </cell>
          <cell r="T135">
            <v>41768</v>
          </cell>
          <cell r="U135">
            <v>13.4</v>
          </cell>
          <cell r="V135">
            <v>0.22919</v>
          </cell>
          <cell r="W135">
            <v>41768</v>
          </cell>
          <cell r="X135">
            <v>50.62</v>
          </cell>
          <cell r="Y135">
            <v>0.76075999999999999</v>
          </cell>
          <cell r="Z135">
            <v>41768</v>
          </cell>
          <cell r="AA135">
            <v>10.8</v>
          </cell>
          <cell r="AI135">
            <v>41768</v>
          </cell>
          <cell r="AJ135">
            <v>6.61</v>
          </cell>
          <cell r="AK135">
            <v>6.3200000000000001E-3</v>
          </cell>
          <cell r="AL135">
            <v>41768</v>
          </cell>
          <cell r="AM135">
            <v>34.159999999999997</v>
          </cell>
          <cell r="AN135">
            <v>9.3450000000000005E-2</v>
          </cell>
        </row>
      </sheetData>
      <sheetData sheetId="5">
        <row r="13">
          <cell r="C13">
            <v>2.1700000000000001E-2</v>
          </cell>
          <cell r="D13">
            <v>0.13261999999999999</v>
          </cell>
          <cell r="E13">
            <v>0.17982999999999999</v>
          </cell>
          <cell r="F13">
            <v>0.23610999999999999</v>
          </cell>
          <cell r="G13">
            <v>2.0400000000000001E-3</v>
          </cell>
          <cell r="H13">
            <v>2.9999999999999997E-4</v>
          </cell>
          <cell r="I13">
            <v>0.52192000000000005</v>
          </cell>
          <cell r="J13">
            <v>0.35576999999999998</v>
          </cell>
          <cell r="K13">
            <v>6.0470000000000003E-2</v>
          </cell>
          <cell r="L13">
            <v>3.7704</v>
          </cell>
          <cell r="M13">
            <v>1E-4</v>
          </cell>
          <cell r="N13">
            <v>1.273E-2</v>
          </cell>
          <cell r="O13">
            <v>0.32197999999999999</v>
          </cell>
          <cell r="P13">
            <v>2.8600000000000001E-3</v>
          </cell>
        </row>
        <row r="14">
          <cell r="C14">
            <v>2.5229999999999999E-2</v>
          </cell>
          <cell r="D14">
            <v>0.11286</v>
          </cell>
          <cell r="E14">
            <v>0.15325</v>
          </cell>
          <cell r="F14">
            <v>9.6189999999999998E-2</v>
          </cell>
          <cell r="G14">
            <v>5.1599999999999997E-3</v>
          </cell>
          <cell r="H14">
            <v>2.9999999999999997E-4</v>
          </cell>
          <cell r="I14">
            <v>0.29443000000000003</v>
          </cell>
          <cell r="J14">
            <v>0.51985999999999999</v>
          </cell>
          <cell r="K14">
            <v>6.0940000000000001E-2</v>
          </cell>
          <cell r="L14">
            <v>6.0647000000000002</v>
          </cell>
          <cell r="M14">
            <v>5.0000000000000001E-4</v>
          </cell>
          <cell r="N14">
            <v>1.6199999999999999E-2</v>
          </cell>
          <cell r="O14">
            <v>0.24079999999999999</v>
          </cell>
          <cell r="P14">
            <v>1E-4</v>
          </cell>
        </row>
        <row r="15">
          <cell r="C15">
            <v>2.1000000000000001E-2</v>
          </cell>
          <cell r="D15">
            <v>0.19442999999999999</v>
          </cell>
          <cell r="E15">
            <v>0.21189</v>
          </cell>
          <cell r="F15">
            <v>4.3880000000000002E-2</v>
          </cell>
          <cell r="G15">
            <v>4.8999999999999998E-4</v>
          </cell>
          <cell r="H15">
            <v>2.7200000000000002E-3</v>
          </cell>
          <cell r="I15">
            <v>1.5031699999999999</v>
          </cell>
          <cell r="J15">
            <v>0.60263</v>
          </cell>
          <cell r="K15">
            <v>4.419E-2</v>
          </cell>
          <cell r="L15">
            <v>2.9495</v>
          </cell>
          <cell r="M15">
            <v>2.0000000000000001E-4</v>
          </cell>
          <cell r="N15">
            <v>9.8399999999999998E-3</v>
          </cell>
          <cell r="O15">
            <v>0.16162000000000001</v>
          </cell>
          <cell r="P15">
            <v>2.0000000000000001E-4</v>
          </cell>
        </row>
        <row r="16">
          <cell r="C16">
            <v>3.5999999999999999E-3</v>
          </cell>
          <cell r="D16">
            <v>0.41499999999999998</v>
          </cell>
          <cell r="E16">
            <v>0.10546999999999999</v>
          </cell>
          <cell r="F16">
            <v>0.10459</v>
          </cell>
          <cell r="G16">
            <v>7.0300000000000001E-2</v>
          </cell>
          <cell r="H16">
            <v>1.06E-3</v>
          </cell>
          <cell r="I16">
            <v>1.8341799999999999</v>
          </cell>
          <cell r="J16">
            <v>0.58177999999999996</v>
          </cell>
          <cell r="K16">
            <v>0.13894000000000001</v>
          </cell>
          <cell r="L16">
            <v>1.1234999999999999</v>
          </cell>
          <cell r="M16">
            <v>2.0000000000000001E-4</v>
          </cell>
          <cell r="N16">
            <v>9.0500000000000008E-3</v>
          </cell>
          <cell r="O16">
            <v>0.21526000000000001</v>
          </cell>
          <cell r="P16">
            <v>3.5E-4</v>
          </cell>
        </row>
        <row r="17">
          <cell r="C17">
            <v>5.5799999999999999E-3</v>
          </cell>
          <cell r="D17">
            <v>2.9999999999999997E-4</v>
          </cell>
          <cell r="E17">
            <v>0.10527</v>
          </cell>
          <cell r="F17">
            <v>0.21210000000000001</v>
          </cell>
          <cell r="G17">
            <v>1.1039999999999999E-2</v>
          </cell>
          <cell r="H17">
            <v>5.0000000000000001E-4</v>
          </cell>
          <cell r="I17">
            <v>0.83240000000000003</v>
          </cell>
          <cell r="J17">
            <v>0.84411999999999998</v>
          </cell>
          <cell r="K17">
            <v>0.11126</v>
          </cell>
          <cell r="L17">
            <v>1.4222999999999999</v>
          </cell>
          <cell r="M17">
            <v>4.7999999999999996E-3</v>
          </cell>
          <cell r="N17">
            <v>8.9499999999999996E-3</v>
          </cell>
          <cell r="O17">
            <v>0.1663</v>
          </cell>
          <cell r="P17">
            <v>2.8400000000000001E-3</v>
          </cell>
        </row>
        <row r="18">
          <cell r="C18">
            <v>3.13E-3</v>
          </cell>
          <cell r="D18">
            <v>4.0000000000000001E-3</v>
          </cell>
          <cell r="E18">
            <v>5.5930000000000001E-2</v>
          </cell>
          <cell r="F18">
            <v>0.12540000000000001</v>
          </cell>
          <cell r="G18">
            <v>2.5200000000000001E-3</v>
          </cell>
          <cell r="H18">
            <v>5.0000000000000002E-5</v>
          </cell>
          <cell r="I18">
            <v>0.69264000000000003</v>
          </cell>
          <cell r="J18">
            <v>0.49345</v>
          </cell>
          <cell r="K18">
            <v>5.0200000000000002E-2</v>
          </cell>
          <cell r="L18">
            <v>1.1860999999999999</v>
          </cell>
          <cell r="M18">
            <v>2.0000000000000001E-4</v>
          </cell>
          <cell r="N18">
            <v>9.5700000000000004E-3</v>
          </cell>
          <cell r="O18">
            <v>0.17829</v>
          </cell>
          <cell r="P18">
            <v>1.15E-3</v>
          </cell>
        </row>
        <row r="19">
          <cell r="C19">
            <v>9.2099999999999994E-3</v>
          </cell>
          <cell r="D19">
            <v>1.56148</v>
          </cell>
          <cell r="E19">
            <v>0.13403999999999999</v>
          </cell>
          <cell r="F19">
            <v>0.23910999999999999</v>
          </cell>
          <cell r="G19">
            <v>1.34E-3</v>
          </cell>
          <cell r="H19">
            <v>4.5599999999999998E-3</v>
          </cell>
          <cell r="I19">
            <v>0.84350999999999998</v>
          </cell>
          <cell r="J19">
            <v>0.93862000000000001</v>
          </cell>
          <cell r="K19">
            <v>8.8450000000000001E-2</v>
          </cell>
          <cell r="L19">
            <v>1.1424000000000001</v>
          </cell>
          <cell r="M19">
            <v>1.01E-3</v>
          </cell>
          <cell r="N19">
            <v>1.737E-2</v>
          </cell>
          <cell r="O19">
            <v>0.16223000000000001</v>
          </cell>
          <cell r="P19">
            <v>1E-4</v>
          </cell>
        </row>
        <row r="20">
          <cell r="C20">
            <v>1.9910000000000001E-2</v>
          </cell>
          <cell r="D20">
            <v>8.3479999999999999E-2</v>
          </cell>
          <cell r="E20">
            <v>0.22534000000000001</v>
          </cell>
          <cell r="F20">
            <v>0.14099999999999999</v>
          </cell>
          <cell r="G20">
            <v>4.7000000000000002E-3</v>
          </cell>
          <cell r="H20">
            <v>3.5E-4</v>
          </cell>
          <cell r="I20">
            <v>0.87170999999999998</v>
          </cell>
          <cell r="J20">
            <v>0.43128</v>
          </cell>
          <cell r="K20">
            <v>4.9000000000000002E-2</v>
          </cell>
          <cell r="L20">
            <v>1.208</v>
          </cell>
          <cell r="M20">
            <v>4.6000000000000001E-4</v>
          </cell>
          <cell r="N20">
            <v>9.4400000000000005E-3</v>
          </cell>
          <cell r="O20">
            <v>0.16674</v>
          </cell>
          <cell r="P20">
            <v>2.2000000000000001E-3</v>
          </cell>
        </row>
        <row r="21">
          <cell r="C21">
            <v>1.5169999999999999E-2</v>
          </cell>
          <cell r="D21">
            <v>0.1</v>
          </cell>
          <cell r="E21">
            <v>0.39613999999999999</v>
          </cell>
          <cell r="F21">
            <v>0.12257</v>
          </cell>
          <cell r="G21">
            <v>5.0699999999999999E-3</v>
          </cell>
          <cell r="H21">
            <v>6.4000000000000005E-4</v>
          </cell>
          <cell r="I21">
            <v>0.63531000000000004</v>
          </cell>
          <cell r="J21">
            <v>0.67964999999999998</v>
          </cell>
          <cell r="K21">
            <v>7.6749999999999999E-2</v>
          </cell>
          <cell r="L21">
            <v>0.83750000000000002</v>
          </cell>
          <cell r="M21">
            <v>1E-4</v>
          </cell>
          <cell r="N21">
            <v>3.64E-3</v>
          </cell>
          <cell r="O21">
            <v>0.16339999999999999</v>
          </cell>
          <cell r="P21">
            <v>1.7639999999999999E-2</v>
          </cell>
        </row>
        <row r="22">
          <cell r="C22">
            <v>6.1969999999999997E-2</v>
          </cell>
          <cell r="D22">
            <v>0.1075</v>
          </cell>
          <cell r="E22">
            <v>0.34003</v>
          </cell>
          <cell r="F22">
            <v>0.21078</v>
          </cell>
          <cell r="G22">
            <v>1.5399999999999999E-3</v>
          </cell>
          <cell r="H22">
            <v>2.8500000000000001E-3</v>
          </cell>
          <cell r="I22">
            <v>0.67869999999999997</v>
          </cell>
          <cell r="J22">
            <v>1.3693599999999999</v>
          </cell>
          <cell r="K22">
            <v>6.2010000000000003E-2</v>
          </cell>
          <cell r="L22">
            <v>0.94599999999999995</v>
          </cell>
          <cell r="M22">
            <v>5.0999999999999997E-2</v>
          </cell>
          <cell r="N22">
            <v>2.0379999999999999E-2</v>
          </cell>
          <cell r="O22">
            <v>7.7490000000000003E-2</v>
          </cell>
          <cell r="P22">
            <v>0.16116</v>
          </cell>
        </row>
        <row r="23">
          <cell r="C23">
            <v>1.7500000000000002E-2</v>
          </cell>
          <cell r="D23">
            <v>0.01</v>
          </cell>
          <cell r="E23">
            <v>8.7230000000000002E-2</v>
          </cell>
          <cell r="F23">
            <v>0.14307</v>
          </cell>
          <cell r="G23">
            <v>1.1199999999999999E-3</v>
          </cell>
          <cell r="H23">
            <v>1.5E-3</v>
          </cell>
          <cell r="I23">
            <v>0.81111</v>
          </cell>
          <cell r="J23">
            <v>1.0719000000000001</v>
          </cell>
          <cell r="K23">
            <v>4.895E-2</v>
          </cell>
          <cell r="L23">
            <v>1.994</v>
          </cell>
          <cell r="M23">
            <v>1.1100000000000001E-3</v>
          </cell>
          <cell r="N23">
            <v>4.47E-3</v>
          </cell>
          <cell r="O23">
            <v>8.7790000000000007E-2</v>
          </cell>
          <cell r="P23">
            <v>1.123E-2</v>
          </cell>
        </row>
        <row r="24">
          <cell r="C24">
            <v>5.6099999999999997E-2</v>
          </cell>
          <cell r="D24">
            <v>0.01</v>
          </cell>
          <cell r="E24">
            <v>4.3569999999999998E-2</v>
          </cell>
          <cell r="F24">
            <v>0.15062999999999999</v>
          </cell>
          <cell r="G24">
            <v>2.6700000000000001E-3</v>
          </cell>
          <cell r="H24">
            <v>5.0000000000000001E-4</v>
          </cell>
          <cell r="I24">
            <v>0.37530000000000002</v>
          </cell>
          <cell r="J24">
            <v>1.06067</v>
          </cell>
          <cell r="K24">
            <v>5.4460000000000001E-2</v>
          </cell>
          <cell r="L24">
            <v>2.0053999999999998</v>
          </cell>
          <cell r="M24">
            <v>8.9999999999999998E-4</v>
          </cell>
          <cell r="N24">
            <v>2.5200000000000001E-3</v>
          </cell>
          <cell r="O24">
            <v>8.8169999999999998E-2</v>
          </cell>
          <cell r="P24">
            <v>3.8460000000000001E-2</v>
          </cell>
        </row>
        <row r="25">
          <cell r="C25">
            <v>2.5500000000000002E-3</v>
          </cell>
          <cell r="D25">
            <v>0.33460000000000001</v>
          </cell>
          <cell r="E25">
            <v>0.10867</v>
          </cell>
          <cell r="F25">
            <v>0.31902000000000003</v>
          </cell>
          <cell r="G25">
            <v>1.15E-3</v>
          </cell>
          <cell r="H25">
            <v>1.5E-3</v>
          </cell>
          <cell r="I25">
            <v>0.81023000000000001</v>
          </cell>
          <cell r="J25">
            <v>0.31963000000000003</v>
          </cell>
          <cell r="K25">
            <v>8.4690000000000001E-2</v>
          </cell>
          <cell r="L25">
            <v>0.88929999999999998</v>
          </cell>
          <cell r="M25">
            <v>2.3000000000000001E-4</v>
          </cell>
          <cell r="N25">
            <v>7.26E-3</v>
          </cell>
          <cell r="O25">
            <v>0.22781000000000001</v>
          </cell>
          <cell r="P25">
            <v>8.09E-3</v>
          </cell>
        </row>
        <row r="26">
          <cell r="C26">
            <v>8.7600000000000004E-3</v>
          </cell>
          <cell r="D26">
            <v>8.9899999999999997E-3</v>
          </cell>
          <cell r="E26">
            <v>0.14072000000000001</v>
          </cell>
          <cell r="F26">
            <v>1.5828599999999999</v>
          </cell>
          <cell r="G26">
            <v>6.4999999999999997E-3</v>
          </cell>
          <cell r="H26">
            <v>1E-4</v>
          </cell>
          <cell r="I26">
            <v>0.84638999999999998</v>
          </cell>
          <cell r="J26">
            <v>0.65356999999999998</v>
          </cell>
          <cell r="K26">
            <v>4.1959999999999997E-2</v>
          </cell>
          <cell r="L26">
            <v>0.88480000000000003</v>
          </cell>
          <cell r="M26">
            <v>6.9999999999999999E-4</v>
          </cell>
          <cell r="N26">
            <v>1.027E-2</v>
          </cell>
          <cell r="O26">
            <v>7.084E-2</v>
          </cell>
          <cell r="P26">
            <v>4.2900000000000004E-3</v>
          </cell>
        </row>
        <row r="27">
          <cell r="C27">
            <v>2.8400000000000002E-2</v>
          </cell>
          <cell r="D27">
            <v>5.5000000000000003E-4</v>
          </cell>
          <cell r="E27">
            <v>9.0560000000000002E-2</v>
          </cell>
          <cell r="F27">
            <v>0.18959999999999999</v>
          </cell>
          <cell r="G27">
            <v>2.7299999999999998E-3</v>
          </cell>
          <cell r="H27">
            <v>8.8500000000000002E-3</v>
          </cell>
          <cell r="I27">
            <v>0.44972000000000001</v>
          </cell>
          <cell r="J27">
            <v>0.64853000000000005</v>
          </cell>
          <cell r="K27">
            <v>5.568E-2</v>
          </cell>
          <cell r="L27">
            <v>0.88090000000000002</v>
          </cell>
          <cell r="M27">
            <v>1.1000000000000001E-3</v>
          </cell>
          <cell r="N27">
            <v>8.8999999999999995E-4</v>
          </cell>
          <cell r="O27">
            <v>9.6060000000000006E-2</v>
          </cell>
          <cell r="P27">
            <v>1.259E-2</v>
          </cell>
        </row>
        <row r="28">
          <cell r="C28">
            <v>1.14E-2</v>
          </cell>
          <cell r="D28">
            <v>0.05</v>
          </cell>
          <cell r="E28">
            <v>0.19253000000000001</v>
          </cell>
          <cell r="F28">
            <v>8.7059999999999998E-2</v>
          </cell>
          <cell r="G28">
            <v>0.23061000000000001</v>
          </cell>
          <cell r="H28">
            <v>2.0999999999999999E-3</v>
          </cell>
          <cell r="I28">
            <v>0.38593</v>
          </cell>
          <cell r="J28">
            <v>1.0294399999999999</v>
          </cell>
          <cell r="K28">
            <v>0.10198</v>
          </cell>
          <cell r="L28">
            <v>1.6964999999999999</v>
          </cell>
          <cell r="M28">
            <v>3.0000000000000001E-3</v>
          </cell>
          <cell r="N28">
            <v>1.2330000000000001E-2</v>
          </cell>
          <cell r="O28">
            <v>0.18018000000000001</v>
          </cell>
          <cell r="P28">
            <v>1.6000000000000001E-3</v>
          </cell>
        </row>
        <row r="29">
          <cell r="C29">
            <v>2.061E-2</v>
          </cell>
          <cell r="D29">
            <v>5.0000000000000001E-4</v>
          </cell>
          <cell r="E29">
            <v>0.14016999999999999</v>
          </cell>
          <cell r="F29">
            <v>0.14119999999999999</v>
          </cell>
          <cell r="G29">
            <v>1.2199999999999999E-3</v>
          </cell>
          <cell r="H29">
            <v>1.09E-2</v>
          </cell>
          <cell r="I29">
            <v>0.57876000000000005</v>
          </cell>
          <cell r="J29">
            <v>1.6911499999999999</v>
          </cell>
          <cell r="K29">
            <v>0.2157</v>
          </cell>
          <cell r="L29">
            <v>1.2218</v>
          </cell>
          <cell r="M29">
            <v>2.2799999999999999E-3</v>
          </cell>
          <cell r="N29">
            <v>8.2799999999999992E-3</v>
          </cell>
          <cell r="O29">
            <v>0.24123</v>
          </cell>
          <cell r="P29">
            <v>8.1399999999999997E-3</v>
          </cell>
        </row>
        <row r="30">
          <cell r="C30">
            <v>3.313E-2</v>
          </cell>
          <cell r="D30">
            <v>9.1000000000000004E-3</v>
          </cell>
          <cell r="E30">
            <v>0.2392</v>
          </cell>
          <cell r="F30">
            <v>0.14924999999999999</v>
          </cell>
          <cell r="G30">
            <v>0.36346000000000001</v>
          </cell>
          <cell r="H30">
            <v>2.9399999999999999E-3</v>
          </cell>
          <cell r="I30">
            <v>0.70676000000000005</v>
          </cell>
          <cell r="J30">
            <v>1.0587500000000001</v>
          </cell>
          <cell r="K30">
            <v>0.14297000000000001</v>
          </cell>
          <cell r="L30">
            <v>1.2681</v>
          </cell>
          <cell r="M30">
            <v>2.0000000000000001E-4</v>
          </cell>
          <cell r="N30">
            <v>7.9399999999999991E-3</v>
          </cell>
          <cell r="O30">
            <v>0.12431</v>
          </cell>
          <cell r="P30">
            <v>1E-4</v>
          </cell>
        </row>
        <row r="31">
          <cell r="C31">
            <v>5.4299999999999999E-3</v>
          </cell>
          <cell r="D31">
            <v>7.7179999999999999E-2</v>
          </cell>
          <cell r="E31">
            <v>0.15346000000000001</v>
          </cell>
          <cell r="F31">
            <v>0.18904000000000001</v>
          </cell>
          <cell r="G31">
            <v>3.9399999999999999E-3</v>
          </cell>
          <cell r="H31">
            <v>2.9999999999999997E-4</v>
          </cell>
          <cell r="I31">
            <v>0.61172000000000004</v>
          </cell>
          <cell r="J31">
            <v>0.62483</v>
          </cell>
          <cell r="K31">
            <v>0.16411000000000001</v>
          </cell>
          <cell r="L31">
            <v>1.2205999999999999</v>
          </cell>
          <cell r="M31">
            <v>1E-4</v>
          </cell>
          <cell r="N31">
            <v>1.567E-2</v>
          </cell>
          <cell r="O31">
            <v>7.8340000000000007E-2</v>
          </cell>
          <cell r="P31">
            <v>2.9999999999999997E-4</v>
          </cell>
        </row>
        <row r="32">
          <cell r="C32">
            <v>5.2019999999999997E-2</v>
          </cell>
          <cell r="D32">
            <v>1.9000000000000001E-4</v>
          </cell>
          <cell r="E32">
            <v>0.80589999999999995</v>
          </cell>
          <cell r="F32">
            <v>0.20907000000000001</v>
          </cell>
          <cell r="G32">
            <v>2.32E-3</v>
          </cell>
          <cell r="H32">
            <v>2.5500000000000002E-3</v>
          </cell>
          <cell r="I32">
            <v>0.62089000000000005</v>
          </cell>
          <cell r="J32">
            <v>0.48902000000000001</v>
          </cell>
          <cell r="K32">
            <v>7.7539999999999998E-2</v>
          </cell>
          <cell r="L32">
            <v>1.0236000000000001</v>
          </cell>
          <cell r="M32">
            <v>5.3E-3</v>
          </cell>
          <cell r="N32">
            <v>8.9499999999999996E-3</v>
          </cell>
          <cell r="O32">
            <v>6.5530000000000005E-2</v>
          </cell>
          <cell r="P32">
            <v>2.0449999999999999E-2</v>
          </cell>
        </row>
        <row r="33">
          <cell r="C33">
            <v>5.0200000000000002E-2</v>
          </cell>
          <cell r="D33">
            <v>5.0000000000000001E-3</v>
          </cell>
          <cell r="E33">
            <v>0.50787000000000004</v>
          </cell>
          <cell r="F33">
            <v>0.15393999999999999</v>
          </cell>
          <cell r="G33">
            <v>7.6999999999999996E-4</v>
          </cell>
          <cell r="H33">
            <v>4.1000000000000003E-3</v>
          </cell>
          <cell r="I33">
            <v>0.56413000000000002</v>
          </cell>
          <cell r="J33">
            <v>0.38229000000000002</v>
          </cell>
          <cell r="K33">
            <v>0.32747999999999999</v>
          </cell>
          <cell r="L33">
            <v>1.1478999999999999</v>
          </cell>
          <cell r="M33">
            <v>2.3E-3</v>
          </cell>
          <cell r="N33">
            <v>9.58E-3</v>
          </cell>
          <cell r="O33">
            <v>0.13693</v>
          </cell>
          <cell r="P33">
            <v>7.1500000000000001E-3</v>
          </cell>
        </row>
        <row r="34">
          <cell r="C34">
            <v>7.6699999999999997E-3</v>
          </cell>
          <cell r="D34">
            <v>6.0000000000000001E-3</v>
          </cell>
          <cell r="E34">
            <v>0.41224</v>
          </cell>
          <cell r="F34">
            <v>0.26538</v>
          </cell>
          <cell r="G34">
            <v>1.259E-2</v>
          </cell>
          <cell r="H34">
            <v>1.2E-4</v>
          </cell>
          <cell r="I34">
            <v>1.1010800000000001</v>
          </cell>
          <cell r="J34">
            <v>0.68367999999999995</v>
          </cell>
          <cell r="K34">
            <v>2.937E-2</v>
          </cell>
          <cell r="L34">
            <v>1.0932999999999999</v>
          </cell>
          <cell r="M34">
            <v>3.0300000000000001E-3</v>
          </cell>
          <cell r="N34">
            <v>7.6400000000000001E-3</v>
          </cell>
          <cell r="O34">
            <v>0.15254000000000001</v>
          </cell>
          <cell r="P34">
            <v>2.3500000000000001E-3</v>
          </cell>
        </row>
        <row r="35">
          <cell r="C35">
            <v>2.3E-2</v>
          </cell>
          <cell r="D35">
            <v>0.1</v>
          </cell>
          <cell r="E35">
            <v>0.13238</v>
          </cell>
          <cell r="F35">
            <v>0.41742000000000001</v>
          </cell>
          <cell r="G35">
            <v>0.21515999999999999</v>
          </cell>
          <cell r="H35">
            <v>2.0000000000000001E-4</v>
          </cell>
          <cell r="I35">
            <v>0.31514999999999999</v>
          </cell>
          <cell r="J35">
            <v>0.43758000000000002</v>
          </cell>
          <cell r="K35">
            <v>5.9630000000000002E-2</v>
          </cell>
          <cell r="L35">
            <v>1.0562</v>
          </cell>
          <cell r="M35">
            <v>4.3499999999999997E-3</v>
          </cell>
          <cell r="N35">
            <v>6.3499999999999997E-3</v>
          </cell>
          <cell r="O35">
            <v>0.10206</v>
          </cell>
          <cell r="P35">
            <v>5.0200000000000002E-3</v>
          </cell>
        </row>
        <row r="36">
          <cell r="C36">
            <v>1.5299999999999999E-2</v>
          </cell>
          <cell r="D36">
            <v>9.8809999999999995E-2</v>
          </cell>
          <cell r="E36">
            <v>0.10681</v>
          </cell>
          <cell r="F36">
            <v>0.44146999999999997</v>
          </cell>
          <cell r="G36">
            <v>8.7100000000000007E-3</v>
          </cell>
          <cell r="H36">
            <v>5.0000000000000001E-4</v>
          </cell>
          <cell r="I36">
            <v>0.62882000000000005</v>
          </cell>
          <cell r="J36">
            <v>0.58433999999999997</v>
          </cell>
          <cell r="K36">
            <v>4.3529999999999999E-2</v>
          </cell>
          <cell r="L36">
            <v>1.0052000000000001</v>
          </cell>
          <cell r="M36">
            <v>9.2000000000000003E-4</v>
          </cell>
          <cell r="N36">
            <v>9.3200000000000002E-3</v>
          </cell>
          <cell r="O36">
            <v>7.9509999999999997E-2</v>
          </cell>
          <cell r="P36">
            <v>4.0299999999999997E-3</v>
          </cell>
        </row>
        <row r="37">
          <cell r="C37">
            <v>3.7000000000000002E-3</v>
          </cell>
          <cell r="D37">
            <v>5.1090000000000003E-2</v>
          </cell>
          <cell r="E37">
            <v>0.21168999999999999</v>
          </cell>
          <cell r="F37">
            <v>0.38024000000000002</v>
          </cell>
          <cell r="G37">
            <v>1.14E-3</v>
          </cell>
          <cell r="H37">
            <v>9.6000000000000002E-4</v>
          </cell>
          <cell r="I37">
            <v>0.29696</v>
          </cell>
          <cell r="J37">
            <v>0.53983999999999999</v>
          </cell>
          <cell r="K37">
            <v>4.7509999999999997E-2</v>
          </cell>
          <cell r="L37">
            <v>0.66759999999999997</v>
          </cell>
          <cell r="M37">
            <v>1.92E-3</v>
          </cell>
          <cell r="N37">
            <v>6.1900000000000002E-3</v>
          </cell>
          <cell r="O37">
            <v>0.24526999999999999</v>
          </cell>
          <cell r="P37">
            <v>0.27501999999999999</v>
          </cell>
        </row>
        <row r="38">
          <cell r="C38">
            <v>1.2409999999999999E-2</v>
          </cell>
          <cell r="D38">
            <v>0.04</v>
          </cell>
          <cell r="E38">
            <v>0.17061999999999999</v>
          </cell>
          <cell r="F38">
            <v>0.36957000000000001</v>
          </cell>
          <cell r="G38">
            <v>6.4000000000000005E-4</v>
          </cell>
          <cell r="H38">
            <v>1.6000000000000001E-3</v>
          </cell>
          <cell r="I38">
            <v>0.26788000000000001</v>
          </cell>
          <cell r="J38">
            <v>1.41943</v>
          </cell>
          <cell r="K38">
            <v>5.0200000000000002E-2</v>
          </cell>
          <cell r="L38">
            <v>1.2447999999999999</v>
          </cell>
          <cell r="M38">
            <v>3.2000000000000002E-3</v>
          </cell>
          <cell r="N38">
            <v>3.46E-3</v>
          </cell>
          <cell r="O38">
            <v>0.1671</v>
          </cell>
          <cell r="P38">
            <v>1.25E-3</v>
          </cell>
        </row>
        <row r="39">
          <cell r="C39">
            <v>4.3099999999999996E-3</v>
          </cell>
          <cell r="D39">
            <v>0.32</v>
          </cell>
          <cell r="E39">
            <v>0.52237</v>
          </cell>
          <cell r="F39">
            <v>0.21446000000000001</v>
          </cell>
          <cell r="G39">
            <v>1.9009999999999999E-2</v>
          </cell>
          <cell r="H39">
            <v>2.0000000000000001E-4</v>
          </cell>
          <cell r="I39">
            <v>0.72189000000000003</v>
          </cell>
          <cell r="J39">
            <v>0.65215999999999996</v>
          </cell>
          <cell r="K39">
            <v>5.6910000000000002E-2</v>
          </cell>
          <cell r="L39">
            <v>2.5627</v>
          </cell>
          <cell r="M39">
            <v>2.5999999999999999E-3</v>
          </cell>
          <cell r="N39">
            <v>1.008E-2</v>
          </cell>
          <cell r="O39">
            <v>8.4309999999999996E-2</v>
          </cell>
          <cell r="P39">
            <v>4.7999999999999996E-3</v>
          </cell>
        </row>
        <row r="40">
          <cell r="C40">
            <v>3.8500000000000001E-3</v>
          </cell>
          <cell r="D40">
            <v>0.04</v>
          </cell>
          <cell r="E40">
            <v>0.31062000000000001</v>
          </cell>
          <cell r="F40">
            <v>0.16664999999999999</v>
          </cell>
          <cell r="G40">
            <v>7.5000000000000002E-4</v>
          </cell>
          <cell r="H40">
            <v>4.9100000000000003E-3</v>
          </cell>
          <cell r="I40">
            <v>0.59286000000000005</v>
          </cell>
          <cell r="J40">
            <v>0.90786999999999995</v>
          </cell>
          <cell r="K40">
            <v>6.6049999999999998E-2</v>
          </cell>
          <cell r="L40">
            <v>0.62239999999999995</v>
          </cell>
          <cell r="M40">
            <v>3.5999999999999999E-3</v>
          </cell>
          <cell r="N40">
            <v>4.13E-3</v>
          </cell>
          <cell r="O40">
            <v>0.10952000000000001</v>
          </cell>
          <cell r="P40">
            <v>6.1000000000000004E-3</v>
          </cell>
        </row>
        <row r="41">
          <cell r="C41">
            <v>1.2E-2</v>
          </cell>
          <cell r="D41">
            <v>4.0000000000000001E-3</v>
          </cell>
          <cell r="E41">
            <v>0.59653999999999996</v>
          </cell>
          <cell r="F41">
            <v>0.10605000000000001</v>
          </cell>
          <cell r="G41">
            <v>1.1800000000000001E-3</v>
          </cell>
          <cell r="H41">
            <v>4.2399999999999998E-3</v>
          </cell>
          <cell r="I41">
            <v>0.42681000000000002</v>
          </cell>
          <cell r="J41">
            <v>0.97062000000000004</v>
          </cell>
          <cell r="K41">
            <v>2.743E-2</v>
          </cell>
          <cell r="L41">
            <v>0.54469999999999996</v>
          </cell>
          <cell r="M41">
            <v>2.0500000000000002E-3</v>
          </cell>
          <cell r="N41">
            <v>4.6699999999999997E-3</v>
          </cell>
          <cell r="O41">
            <v>0.18797</v>
          </cell>
          <cell r="P41">
            <v>0.11666</v>
          </cell>
        </row>
        <row r="42">
          <cell r="C42">
            <v>3.6679999999999997E-2</v>
          </cell>
          <cell r="D42">
            <v>1.1E-4</v>
          </cell>
          <cell r="E42">
            <v>0.32185999999999998</v>
          </cell>
          <cell r="F42">
            <v>0.23455999999999999</v>
          </cell>
          <cell r="G42">
            <v>0.20462</v>
          </cell>
          <cell r="H42">
            <v>1.1000000000000001E-3</v>
          </cell>
          <cell r="I42">
            <v>0.92474999999999996</v>
          </cell>
          <cell r="J42">
            <v>0.95138999999999996</v>
          </cell>
          <cell r="K42">
            <v>6.862E-2</v>
          </cell>
          <cell r="L42">
            <v>0.46929999999999999</v>
          </cell>
          <cell r="M42">
            <v>3.8999999999999998E-3</v>
          </cell>
          <cell r="N42">
            <v>1.387E-2</v>
          </cell>
          <cell r="O42">
            <v>0.22921</v>
          </cell>
          <cell r="P42">
            <v>1.14E-2</v>
          </cell>
        </row>
        <row r="43">
          <cell r="C43">
            <v>2.8629999999999999E-2</v>
          </cell>
          <cell r="D43">
            <v>1.6729999999999998E-2</v>
          </cell>
          <cell r="E43">
            <v>0.54051000000000005</v>
          </cell>
          <cell r="F43">
            <v>0.19622000000000001</v>
          </cell>
          <cell r="G43">
            <v>1.217E-2</v>
          </cell>
          <cell r="H43">
            <v>9.1E-4</v>
          </cell>
          <cell r="I43">
            <v>1.15479</v>
          </cell>
          <cell r="J43">
            <v>1.17245</v>
          </cell>
          <cell r="K43">
            <v>0.13483999999999999</v>
          </cell>
          <cell r="L43">
            <v>0.9325</v>
          </cell>
          <cell r="M43">
            <v>1.4E-3</v>
          </cell>
          <cell r="N43">
            <v>5.7200000000000003E-3</v>
          </cell>
          <cell r="O43">
            <v>0.18473999999999999</v>
          </cell>
          <cell r="P43">
            <v>7.0000000000000001E-3</v>
          </cell>
        </row>
        <row r="44">
          <cell r="C44">
            <v>2.4899999999999999E-2</v>
          </cell>
          <cell r="D44">
            <v>8.0000000000000004E-4</v>
          </cell>
          <cell r="E44">
            <v>0.30142000000000002</v>
          </cell>
          <cell r="F44">
            <v>0.28961999999999999</v>
          </cell>
          <cell r="G44">
            <v>4.8399999999999997E-3</v>
          </cell>
          <cell r="H44">
            <v>5.9000000000000003E-4</v>
          </cell>
          <cell r="I44">
            <v>0.85919000000000001</v>
          </cell>
          <cell r="J44">
            <v>1.55019</v>
          </cell>
          <cell r="K44">
            <v>9.3740000000000004E-2</v>
          </cell>
          <cell r="L44">
            <v>0.90800000000000003</v>
          </cell>
          <cell r="M44">
            <v>1.1000000000000001E-3</v>
          </cell>
          <cell r="N44">
            <v>1.6709999999999999E-2</v>
          </cell>
          <cell r="O44">
            <v>8.4940000000000002E-2</v>
          </cell>
          <cell r="P44">
            <v>1.5810000000000001E-2</v>
          </cell>
        </row>
        <row r="45">
          <cell r="C45">
            <v>3.16E-3</v>
          </cell>
          <cell r="D45">
            <v>0.1</v>
          </cell>
          <cell r="E45">
            <v>0.39061000000000001</v>
          </cell>
          <cell r="F45">
            <v>0.14576</v>
          </cell>
          <cell r="G45">
            <v>0.21676000000000001</v>
          </cell>
          <cell r="H45">
            <v>3.13E-3</v>
          </cell>
          <cell r="I45">
            <v>1.0488200000000001</v>
          </cell>
          <cell r="J45">
            <v>0.90924000000000005</v>
          </cell>
          <cell r="K45">
            <v>6.8779999999999994E-2</v>
          </cell>
          <cell r="L45">
            <v>0.61960000000000004</v>
          </cell>
          <cell r="M45">
            <v>5.0000000000000001E-4</v>
          </cell>
          <cell r="N45">
            <v>2.273E-2</v>
          </cell>
          <cell r="O45">
            <v>0.14978</v>
          </cell>
          <cell r="P45">
            <v>1.091E-2</v>
          </cell>
        </row>
        <row r="46">
          <cell r="C46">
            <v>3.3169999999999998E-2</v>
          </cell>
          <cell r="D46">
            <v>1.4999999999999999E-4</v>
          </cell>
          <cell r="E46">
            <v>0.37295</v>
          </cell>
          <cell r="F46">
            <v>0.1966</v>
          </cell>
          <cell r="G46">
            <v>2.0500000000000002E-3</v>
          </cell>
          <cell r="H46">
            <v>2.7399999999999998E-3</v>
          </cell>
          <cell r="I46">
            <v>0.79966000000000004</v>
          </cell>
          <cell r="J46">
            <v>0.83331999999999995</v>
          </cell>
          <cell r="K46">
            <v>0.15901999999999999</v>
          </cell>
          <cell r="L46">
            <v>0.85940000000000005</v>
          </cell>
          <cell r="M46">
            <v>8.4999999999999995E-4</v>
          </cell>
          <cell r="N46">
            <v>8.2199999999999999E-3</v>
          </cell>
          <cell r="O46">
            <v>9.9720000000000003E-2</v>
          </cell>
          <cell r="P46">
            <v>0.12859999999999999</v>
          </cell>
        </row>
        <row r="47">
          <cell r="C47">
            <v>6.0600000000000003E-3</v>
          </cell>
          <cell r="D47">
            <v>1E-3</v>
          </cell>
          <cell r="E47">
            <v>0.37106</v>
          </cell>
          <cell r="F47">
            <v>0.75521000000000005</v>
          </cell>
          <cell r="G47">
            <v>1.3050000000000001E-2</v>
          </cell>
          <cell r="H47">
            <v>5.1000000000000004E-4</v>
          </cell>
          <cell r="I47">
            <v>0.36897000000000002</v>
          </cell>
          <cell r="J47">
            <v>0.85865000000000002</v>
          </cell>
          <cell r="K47">
            <v>5.5660000000000001E-2</v>
          </cell>
          <cell r="L47">
            <v>0.75049999999999994</v>
          </cell>
          <cell r="M47">
            <v>7.6000000000000004E-4</v>
          </cell>
          <cell r="N47">
            <v>3.7100000000000002E-3</v>
          </cell>
          <cell r="O47">
            <v>8.3769999999999997E-2</v>
          </cell>
          <cell r="P47">
            <v>7.6499999999999997E-3</v>
          </cell>
        </row>
        <row r="48">
          <cell r="C48">
            <v>3.3E-3</v>
          </cell>
          <cell r="D48">
            <v>0.01</v>
          </cell>
          <cell r="E48">
            <v>1.7437100000000001</v>
          </cell>
          <cell r="F48">
            <v>0.26279999999999998</v>
          </cell>
          <cell r="G48">
            <v>5.5900000000000004E-3</v>
          </cell>
          <cell r="H48">
            <v>1.2700000000000001E-3</v>
          </cell>
          <cell r="I48">
            <v>0.45717000000000002</v>
          </cell>
          <cell r="J48">
            <v>0.97507999999999995</v>
          </cell>
          <cell r="K48">
            <v>0.72065000000000001</v>
          </cell>
          <cell r="L48">
            <v>0.9415</v>
          </cell>
          <cell r="M48">
            <v>5.4999999999999997E-3</v>
          </cell>
          <cell r="N48">
            <v>2.9199999999999999E-3</v>
          </cell>
          <cell r="O48">
            <v>0.32077</v>
          </cell>
          <cell r="P48">
            <v>8.2970000000000002E-2</v>
          </cell>
        </row>
        <row r="49">
          <cell r="C49">
            <v>9.75E-3</v>
          </cell>
          <cell r="D49">
            <v>0.01</v>
          </cell>
          <cell r="E49">
            <v>0.32322000000000001</v>
          </cell>
          <cell r="F49">
            <v>0.31962000000000002</v>
          </cell>
          <cell r="G49">
            <v>0.40442</v>
          </cell>
          <cell r="H49">
            <v>1.0000000000000001E-5</v>
          </cell>
          <cell r="I49">
            <v>0.65403</v>
          </cell>
          <cell r="J49">
            <v>1.7461199999999999</v>
          </cell>
          <cell r="K49">
            <v>0.13297</v>
          </cell>
          <cell r="L49">
            <v>1.0405</v>
          </cell>
          <cell r="M49">
            <v>1.39E-3</v>
          </cell>
          <cell r="N49">
            <v>7.8399999999999997E-3</v>
          </cell>
          <cell r="O49">
            <v>0.15593000000000001</v>
          </cell>
          <cell r="P49">
            <v>5.33E-2</v>
          </cell>
        </row>
        <row r="50">
          <cell r="C50">
            <v>2.5839999999999998E-2</v>
          </cell>
          <cell r="D50">
            <v>2.453E-2</v>
          </cell>
          <cell r="E50">
            <v>0.15110999999999999</v>
          </cell>
          <cell r="F50">
            <v>0.34519</v>
          </cell>
          <cell r="G50">
            <v>2.15E-3</v>
          </cell>
          <cell r="H50">
            <v>5.4000000000000003E-3</v>
          </cell>
          <cell r="I50">
            <v>0.35409000000000002</v>
          </cell>
          <cell r="J50">
            <v>0.54984</v>
          </cell>
          <cell r="K50">
            <v>9.6030000000000004E-2</v>
          </cell>
          <cell r="L50">
            <v>0.73419999999999996</v>
          </cell>
          <cell r="M50">
            <v>1.5E-3</v>
          </cell>
          <cell r="N50">
            <v>1.4330000000000001E-2</v>
          </cell>
          <cell r="O50">
            <v>0.12376</v>
          </cell>
          <cell r="P50">
            <v>1.2999999999999999E-3</v>
          </cell>
        </row>
        <row r="51">
          <cell r="C51">
            <v>8.5500000000000003E-3</v>
          </cell>
          <cell r="D51">
            <v>0.21920999999999999</v>
          </cell>
          <cell r="E51">
            <v>6.9059999999999996E-2</v>
          </cell>
          <cell r="F51">
            <v>0.22996</v>
          </cell>
          <cell r="G51">
            <v>1.56E-3</v>
          </cell>
          <cell r="H51">
            <v>2.0000000000000001E-4</v>
          </cell>
          <cell r="I51">
            <v>0.15425</v>
          </cell>
          <cell r="J51">
            <v>0.55457000000000001</v>
          </cell>
          <cell r="K51">
            <v>3.6240000000000001E-2</v>
          </cell>
          <cell r="L51">
            <v>0.54149999999999998</v>
          </cell>
          <cell r="M51">
            <v>2.9999999999999997E-4</v>
          </cell>
          <cell r="N51">
            <v>2.2000000000000001E-3</v>
          </cell>
          <cell r="O51">
            <v>7.7759999999999996E-2</v>
          </cell>
          <cell r="P51">
            <v>0.13657</v>
          </cell>
        </row>
        <row r="52">
          <cell r="C52">
            <v>2.4070000000000001E-2</v>
          </cell>
          <cell r="D52">
            <v>0.01</v>
          </cell>
          <cell r="E52">
            <v>0.23561000000000001</v>
          </cell>
          <cell r="F52">
            <v>0.16228999999999999</v>
          </cell>
          <cell r="G52">
            <v>5.2199999999999998E-3</v>
          </cell>
          <cell r="H52">
            <v>3.15E-3</v>
          </cell>
          <cell r="I52">
            <v>0.23968999999999999</v>
          </cell>
          <cell r="J52">
            <v>0.69967000000000001</v>
          </cell>
          <cell r="K52">
            <v>4.5589999999999999E-2</v>
          </cell>
          <cell r="L52">
            <v>0.57809999999999995</v>
          </cell>
          <cell r="M52">
            <v>1E-4</v>
          </cell>
          <cell r="N52">
            <v>1.1509999999999999E-2</v>
          </cell>
          <cell r="O52">
            <v>9.6500000000000002E-2</v>
          </cell>
          <cell r="P52">
            <v>5.5999999999999999E-3</v>
          </cell>
        </row>
        <row r="53">
          <cell r="C53">
            <v>5.0000000000000001E-3</v>
          </cell>
          <cell r="D53">
            <v>1E-4</v>
          </cell>
          <cell r="E53">
            <v>0.32067000000000001</v>
          </cell>
          <cell r="F53">
            <v>0.25398999999999999</v>
          </cell>
          <cell r="G53">
            <v>2.6800000000000001E-3</v>
          </cell>
          <cell r="H53">
            <v>3.8E-3</v>
          </cell>
          <cell r="I53">
            <v>0.52737999999999996</v>
          </cell>
          <cell r="J53">
            <v>0.52846000000000004</v>
          </cell>
          <cell r="K53">
            <v>7.9250000000000001E-2</v>
          </cell>
          <cell r="L53">
            <v>0.64410000000000001</v>
          </cell>
          <cell r="M53">
            <v>3.47E-3</v>
          </cell>
          <cell r="N53">
            <v>9.1900000000000003E-3</v>
          </cell>
          <cell r="O53">
            <v>0.12747</v>
          </cell>
          <cell r="P53">
            <v>1.4659999999999999E-2</v>
          </cell>
        </row>
        <row r="54">
          <cell r="C54">
            <v>1.086E-2</v>
          </cell>
          <cell r="D54">
            <v>0.01</v>
          </cell>
          <cell r="E54">
            <v>0.39668999999999999</v>
          </cell>
          <cell r="F54">
            <v>0.60165000000000002</v>
          </cell>
          <cell r="G54">
            <v>2.16E-3</v>
          </cell>
          <cell r="H54">
            <v>6.8500000000000002E-3</v>
          </cell>
          <cell r="I54">
            <v>1.3361799999999999</v>
          </cell>
          <cell r="J54">
            <v>0.53659000000000001</v>
          </cell>
          <cell r="K54">
            <v>9.3170000000000003E-2</v>
          </cell>
          <cell r="L54">
            <v>0.89759999999999995</v>
          </cell>
          <cell r="M54">
            <v>4.0000000000000002E-4</v>
          </cell>
          <cell r="N54">
            <v>7.11E-3</v>
          </cell>
          <cell r="O54">
            <v>0.11007</v>
          </cell>
          <cell r="P54">
            <v>1.43E-2</v>
          </cell>
        </row>
        <row r="55">
          <cell r="C55">
            <v>1.2999999999999999E-3</v>
          </cell>
          <cell r="D55">
            <v>2.7E-4</v>
          </cell>
          <cell r="E55">
            <v>0.43979000000000001</v>
          </cell>
          <cell r="F55">
            <v>0.31141999999999997</v>
          </cell>
          <cell r="G55">
            <v>3.15E-3</v>
          </cell>
          <cell r="H55">
            <v>1.124E-2</v>
          </cell>
          <cell r="I55">
            <v>0.78156999999999999</v>
          </cell>
          <cell r="J55">
            <v>0.60687999999999998</v>
          </cell>
          <cell r="K55">
            <v>0.18531</v>
          </cell>
          <cell r="L55">
            <v>0.7772</v>
          </cell>
          <cell r="M55">
            <v>5.9999999999999995E-4</v>
          </cell>
          <cell r="N55">
            <v>1.005E-2</v>
          </cell>
          <cell r="O55">
            <v>8.5489999999999997E-2</v>
          </cell>
          <cell r="P55">
            <v>6.2820000000000001E-2</v>
          </cell>
        </row>
        <row r="56">
          <cell r="C56">
            <v>7.8100000000000001E-3</v>
          </cell>
          <cell r="D56">
            <v>2.4049999999999998E-2</v>
          </cell>
          <cell r="E56">
            <v>0.15493000000000001</v>
          </cell>
          <cell r="F56">
            <v>0.31195000000000001</v>
          </cell>
          <cell r="G56">
            <v>3.0400000000000002E-3</v>
          </cell>
          <cell r="H56">
            <v>2.5499999999999998E-2</v>
          </cell>
          <cell r="I56">
            <v>0.52329999999999999</v>
          </cell>
          <cell r="J56">
            <v>0.65527000000000002</v>
          </cell>
          <cell r="K56">
            <v>0.17913999999999999</v>
          </cell>
          <cell r="L56">
            <v>0.5615</v>
          </cell>
          <cell r="M56">
            <v>2.0999999999999999E-3</v>
          </cell>
          <cell r="N56">
            <v>9.8899999999999995E-3</v>
          </cell>
          <cell r="O56">
            <v>8.9260000000000006E-2</v>
          </cell>
          <cell r="P56">
            <v>7.4999999999999997E-3</v>
          </cell>
        </row>
        <row r="57">
          <cell r="C57">
            <v>4.2300000000000003E-3</v>
          </cell>
          <cell r="D57">
            <v>1.6299999999999999E-3</v>
          </cell>
          <cell r="E57">
            <v>0.27109</v>
          </cell>
          <cell r="F57">
            <v>0.32752999999999999</v>
          </cell>
          <cell r="G57">
            <v>3.2200000000000002E-3</v>
          </cell>
          <cell r="H57">
            <v>4.7000000000000002E-3</v>
          </cell>
          <cell r="I57">
            <v>0.58511999999999997</v>
          </cell>
          <cell r="J57">
            <v>0.63800000000000001</v>
          </cell>
          <cell r="K57">
            <v>0.11336</v>
          </cell>
          <cell r="L57">
            <v>0.57820000000000005</v>
          </cell>
          <cell r="M57">
            <v>1E-3</v>
          </cell>
          <cell r="N57">
            <v>1.282E-2</v>
          </cell>
          <cell r="O57">
            <v>6.5070000000000003E-2</v>
          </cell>
          <cell r="P57">
            <v>1.0499999999999999E-3</v>
          </cell>
        </row>
        <row r="58">
          <cell r="C58">
            <v>6.4400000000000004E-3</v>
          </cell>
          <cell r="D58">
            <v>8.9999999999999993E-3</v>
          </cell>
          <cell r="E58">
            <v>0.39621000000000001</v>
          </cell>
          <cell r="F58">
            <v>0.21614</v>
          </cell>
          <cell r="G58">
            <v>1.8699999999999999E-3</v>
          </cell>
          <cell r="H58">
            <v>3.3999999999999998E-3</v>
          </cell>
          <cell r="I58">
            <v>0.75129999999999997</v>
          </cell>
          <cell r="J58">
            <v>0.64400999999999997</v>
          </cell>
          <cell r="K58">
            <v>7.8659999999999994E-2</v>
          </cell>
          <cell r="L58">
            <v>0.40300000000000002</v>
          </cell>
          <cell r="M58">
            <v>1.1000000000000001E-3</v>
          </cell>
          <cell r="N58">
            <v>9.6200000000000001E-3</v>
          </cell>
          <cell r="O58">
            <v>7.4719999999999995E-2</v>
          </cell>
          <cell r="P58">
            <v>8.1999999999999998E-4</v>
          </cell>
        </row>
        <row r="59">
          <cell r="C59">
            <v>9.1900000000000003E-3</v>
          </cell>
          <cell r="D59">
            <v>0.28084999999999999</v>
          </cell>
          <cell r="E59">
            <v>0.35685</v>
          </cell>
          <cell r="F59">
            <v>0.20419000000000001</v>
          </cell>
          <cell r="G59">
            <v>1.8E-3</v>
          </cell>
          <cell r="H59">
            <v>3.2499999999999999E-3</v>
          </cell>
          <cell r="I59">
            <v>0.55852000000000002</v>
          </cell>
          <cell r="J59">
            <v>0.92510000000000003</v>
          </cell>
          <cell r="K59">
            <v>6.361E-2</v>
          </cell>
          <cell r="L59">
            <v>1.7633000000000001</v>
          </cell>
          <cell r="M59">
            <v>6.9999999999999999E-4</v>
          </cell>
          <cell r="N59">
            <v>2.971E-2</v>
          </cell>
          <cell r="O59">
            <v>9.0770000000000003E-2</v>
          </cell>
          <cell r="P59">
            <v>2.0000000000000001E-4</v>
          </cell>
        </row>
        <row r="60">
          <cell r="C60">
            <v>2.308E-2</v>
          </cell>
          <cell r="D60">
            <v>3.3599999999999998E-2</v>
          </cell>
          <cell r="E60">
            <v>0.28381000000000001</v>
          </cell>
          <cell r="F60">
            <v>0.26228000000000001</v>
          </cell>
          <cell r="G60">
            <v>4.7000000000000002E-3</v>
          </cell>
          <cell r="H60">
            <v>5.9999999999999995E-4</v>
          </cell>
          <cell r="I60">
            <v>0.75348000000000004</v>
          </cell>
          <cell r="J60">
            <v>0.75048000000000004</v>
          </cell>
          <cell r="K60">
            <v>8.7550000000000003E-2</v>
          </cell>
          <cell r="L60">
            <v>0.9365</v>
          </cell>
          <cell r="M60">
            <v>4.0000000000000002E-4</v>
          </cell>
          <cell r="N60">
            <v>6.2399999999999999E-3</v>
          </cell>
          <cell r="O60">
            <v>8.3150000000000002E-2</v>
          </cell>
          <cell r="P60">
            <v>6.1000000000000004E-3</v>
          </cell>
        </row>
        <row r="61">
          <cell r="C61">
            <v>6.3400000000000001E-3</v>
          </cell>
          <cell r="D61">
            <v>5.0000000000000001E-3</v>
          </cell>
          <cell r="E61">
            <v>0.30198000000000003</v>
          </cell>
          <cell r="F61">
            <v>0.40854000000000001</v>
          </cell>
          <cell r="G61">
            <v>5.45E-3</v>
          </cell>
          <cell r="H61">
            <v>2E-3</v>
          </cell>
          <cell r="I61">
            <v>0.39602999999999999</v>
          </cell>
          <cell r="J61">
            <v>0.44814999999999999</v>
          </cell>
          <cell r="K61">
            <v>0.14329</v>
          </cell>
          <cell r="L61">
            <v>0.79669999999999996</v>
          </cell>
          <cell r="M61">
            <v>1.82E-3</v>
          </cell>
          <cell r="N61">
            <v>2.0760000000000001E-2</v>
          </cell>
          <cell r="O61">
            <v>9.6930000000000002E-2</v>
          </cell>
          <cell r="P61">
            <v>9.4599999999999997E-3</v>
          </cell>
        </row>
        <row r="62">
          <cell r="C62">
            <v>1.0829999999999999E-2</v>
          </cell>
          <cell r="D62">
            <v>5.5999999999999995E-4</v>
          </cell>
          <cell r="E62">
            <v>0.21451999999999999</v>
          </cell>
          <cell r="F62">
            <v>0.32702999999999999</v>
          </cell>
          <cell r="G62">
            <v>3.9500000000000004E-3</v>
          </cell>
          <cell r="H62">
            <v>3.32E-3</v>
          </cell>
          <cell r="I62">
            <v>0.34210000000000002</v>
          </cell>
          <cell r="J62">
            <v>0.73055999999999999</v>
          </cell>
          <cell r="K62">
            <v>6.6850000000000007E-2</v>
          </cell>
          <cell r="L62">
            <v>0.94840000000000002</v>
          </cell>
          <cell r="M62">
            <v>4.7299999999999998E-3</v>
          </cell>
          <cell r="N62">
            <v>8.1499999999999993E-3</v>
          </cell>
          <cell r="O62">
            <v>7.0849999999999996E-2</v>
          </cell>
          <cell r="P62">
            <v>1.6400000000000001E-2</v>
          </cell>
        </row>
        <row r="63">
          <cell r="C63">
            <v>1.8E-3</v>
          </cell>
          <cell r="D63">
            <v>0.10592</v>
          </cell>
          <cell r="E63">
            <v>0.15584000000000001</v>
          </cell>
          <cell r="F63">
            <v>0.55845999999999996</v>
          </cell>
          <cell r="G63">
            <v>4.6600000000000001E-3</v>
          </cell>
          <cell r="H63">
            <v>3.5E-4</v>
          </cell>
          <cell r="I63">
            <v>0.68445</v>
          </cell>
          <cell r="J63">
            <v>0.90683000000000002</v>
          </cell>
          <cell r="K63">
            <v>5.9810000000000002E-2</v>
          </cell>
          <cell r="L63">
            <v>1.2178</v>
          </cell>
          <cell r="M63">
            <v>2.5000000000000001E-4</v>
          </cell>
          <cell r="N63">
            <v>7.62E-3</v>
          </cell>
          <cell r="O63">
            <v>3.456E-2</v>
          </cell>
          <cell r="P63">
            <v>2.49E-3</v>
          </cell>
        </row>
        <row r="64">
          <cell r="C64">
            <v>6.2599999999999999E-3</v>
          </cell>
          <cell r="D64">
            <v>2.332E-2</v>
          </cell>
          <cell r="E64">
            <v>0.16020000000000001</v>
          </cell>
          <cell r="F64">
            <v>0.34688000000000002</v>
          </cell>
          <cell r="G64">
            <v>8.0300000000000007E-3</v>
          </cell>
          <cell r="H64">
            <v>1E-4</v>
          </cell>
          <cell r="I64">
            <v>0.38357999999999998</v>
          </cell>
          <cell r="J64">
            <v>0.62378999999999996</v>
          </cell>
          <cell r="K64">
            <v>4.564E-2</v>
          </cell>
          <cell r="L64">
            <v>0.62039999999999995</v>
          </cell>
          <cell r="M64">
            <v>1E-4</v>
          </cell>
          <cell r="N64">
            <v>8.8199999999999997E-3</v>
          </cell>
          <cell r="O64">
            <v>0.1258</v>
          </cell>
          <cell r="P64">
            <v>7.5399999999999998E-3</v>
          </cell>
        </row>
        <row r="65">
          <cell r="C65">
            <v>2.3E-3</v>
          </cell>
          <cell r="D65">
            <v>1.7600000000000001E-3</v>
          </cell>
          <cell r="E65">
            <v>0.21107999999999999</v>
          </cell>
          <cell r="F65">
            <v>1.2175400000000001</v>
          </cell>
          <cell r="G65">
            <v>3.2100000000000002E-3</v>
          </cell>
          <cell r="H65">
            <v>1.0499999999999999E-3</v>
          </cell>
          <cell r="I65">
            <v>0.30242000000000002</v>
          </cell>
          <cell r="J65">
            <v>0.55615000000000003</v>
          </cell>
          <cell r="K65">
            <v>3.628E-2</v>
          </cell>
          <cell r="L65">
            <v>0.62519999999999998</v>
          </cell>
          <cell r="M65">
            <v>4.0000000000000002E-4</v>
          </cell>
          <cell r="N65">
            <v>7.6299999999999996E-3</v>
          </cell>
          <cell r="O65">
            <v>5.2589999999999998E-2</v>
          </cell>
          <cell r="P65">
            <v>1.5820000000000001E-2</v>
          </cell>
        </row>
        <row r="66">
          <cell r="C66">
            <v>2.1360000000000001E-2</v>
          </cell>
          <cell r="D66">
            <v>1.9859999999999999E-2</v>
          </cell>
          <cell r="E66">
            <v>0.29419000000000001</v>
          </cell>
          <cell r="F66">
            <v>0.27905999999999997</v>
          </cell>
          <cell r="G66">
            <v>1.01E-3</v>
          </cell>
          <cell r="H66">
            <v>1.0399999999999999E-3</v>
          </cell>
          <cell r="I66">
            <v>1.00213</v>
          </cell>
          <cell r="J66">
            <v>0.76975000000000005</v>
          </cell>
          <cell r="K66">
            <v>5.6680000000000001E-2</v>
          </cell>
          <cell r="L66">
            <v>0.44969999999999999</v>
          </cell>
          <cell r="M66">
            <v>2.3999999999999998E-3</v>
          </cell>
          <cell r="N66">
            <v>9.9600000000000001E-3</v>
          </cell>
          <cell r="O66">
            <v>6.132E-2</v>
          </cell>
          <cell r="P66">
            <v>4.8000000000000001E-4</v>
          </cell>
        </row>
        <row r="67">
          <cell r="C67">
            <v>1E-4</v>
          </cell>
          <cell r="D67">
            <v>0.01</v>
          </cell>
          <cell r="E67">
            <v>0.31875999999999999</v>
          </cell>
          <cell r="F67">
            <v>0.50329000000000002</v>
          </cell>
          <cell r="G67">
            <v>7.2399999999999999E-3</v>
          </cell>
          <cell r="H67">
            <v>2.1700000000000001E-3</v>
          </cell>
          <cell r="I67">
            <v>0.42660999999999999</v>
          </cell>
          <cell r="J67">
            <v>0.72706000000000004</v>
          </cell>
          <cell r="K67">
            <v>9.1319999999999998E-2</v>
          </cell>
          <cell r="L67">
            <v>0.76</v>
          </cell>
          <cell r="M67">
            <v>7.9299999999999995E-3</v>
          </cell>
          <cell r="N67">
            <v>3.8700000000000002E-3</v>
          </cell>
          <cell r="O67">
            <v>4.9270000000000001E-2</v>
          </cell>
          <cell r="P67">
            <v>1.1469999999999999E-2</v>
          </cell>
        </row>
        <row r="68">
          <cell r="C68">
            <v>0.01</v>
          </cell>
          <cell r="D68">
            <v>0.44156000000000001</v>
          </cell>
          <cell r="E68">
            <v>0.20055000000000001</v>
          </cell>
          <cell r="F68">
            <v>1.0678000000000001</v>
          </cell>
          <cell r="G68">
            <v>1.0370000000000001E-2</v>
          </cell>
          <cell r="H68">
            <v>1.2600000000000001E-3</v>
          </cell>
          <cell r="I68">
            <v>0.43798999999999999</v>
          </cell>
          <cell r="J68">
            <v>1.16509</v>
          </cell>
          <cell r="K68">
            <v>5.5890000000000002E-2</v>
          </cell>
          <cell r="L68">
            <v>0.8498</v>
          </cell>
          <cell r="M68">
            <v>1.4400000000000001E-3</v>
          </cell>
          <cell r="N68">
            <v>1.472E-2</v>
          </cell>
          <cell r="O68">
            <v>7.5740000000000002E-2</v>
          </cell>
          <cell r="P68">
            <v>2.589E-2</v>
          </cell>
        </row>
        <row r="69">
          <cell r="C69">
            <v>2.2000000000000001E-3</v>
          </cell>
          <cell r="D69">
            <v>0.18099999999999999</v>
          </cell>
          <cell r="E69">
            <v>0.19569</v>
          </cell>
          <cell r="F69">
            <v>0.66422000000000003</v>
          </cell>
          <cell r="G69">
            <v>5.3099999999999996E-3</v>
          </cell>
          <cell r="H69">
            <v>1.8400000000000001E-3</v>
          </cell>
          <cell r="I69">
            <v>0.33595999999999998</v>
          </cell>
          <cell r="J69">
            <v>0.93615999999999999</v>
          </cell>
          <cell r="K69">
            <v>6.6290000000000002E-2</v>
          </cell>
          <cell r="L69">
            <v>0.7177</v>
          </cell>
          <cell r="M69">
            <v>3.9699999999999996E-3</v>
          </cell>
          <cell r="N69">
            <v>1.0619999999999999E-2</v>
          </cell>
          <cell r="O69">
            <v>6.2909999999999994E-2</v>
          </cell>
          <cell r="P69">
            <v>9.1999999999999998E-3</v>
          </cell>
        </row>
        <row r="70">
          <cell r="C70">
            <v>1.1469999999999999E-2</v>
          </cell>
          <cell r="D70">
            <v>1E-4</v>
          </cell>
          <cell r="E70">
            <v>0.23088</v>
          </cell>
          <cell r="F70">
            <v>0.45268999999999998</v>
          </cell>
          <cell r="G70">
            <v>4.28E-3</v>
          </cell>
          <cell r="H70">
            <v>1.0120000000000001E-2</v>
          </cell>
          <cell r="I70">
            <v>0.34272999999999998</v>
          </cell>
          <cell r="J70">
            <v>0.72514000000000001</v>
          </cell>
          <cell r="K70">
            <v>6.225E-2</v>
          </cell>
          <cell r="L70">
            <v>0.60940000000000005</v>
          </cell>
          <cell r="M70">
            <v>1.5900000000000001E-3</v>
          </cell>
          <cell r="N70">
            <v>3.065E-2</v>
          </cell>
          <cell r="O70">
            <v>5.441E-2</v>
          </cell>
          <cell r="P70">
            <v>5.2500000000000003E-3</v>
          </cell>
        </row>
        <row r="71">
          <cell r="C71">
            <v>1.915E-2</v>
          </cell>
          <cell r="D71">
            <v>0.03</v>
          </cell>
          <cell r="E71">
            <v>0.33376</v>
          </cell>
          <cell r="F71">
            <v>0.24761</v>
          </cell>
          <cell r="G71">
            <v>2.5799999999999998E-3</v>
          </cell>
          <cell r="H71">
            <v>5.5000000000000003E-4</v>
          </cell>
          <cell r="I71">
            <v>0.33123999999999998</v>
          </cell>
          <cell r="J71">
            <v>0.72685999999999995</v>
          </cell>
          <cell r="K71">
            <v>0.10344</v>
          </cell>
          <cell r="L71">
            <v>0.78549999999999998</v>
          </cell>
          <cell r="M71">
            <v>1.6900000000000001E-3</v>
          </cell>
          <cell r="N71">
            <v>1.021E-2</v>
          </cell>
          <cell r="O71">
            <v>9.2179999999999998E-2</v>
          </cell>
          <cell r="P71">
            <v>5.3099999999999996E-3</v>
          </cell>
        </row>
        <row r="72">
          <cell r="C72">
            <v>3.5999999999999999E-3</v>
          </cell>
          <cell r="D72">
            <v>0.01</v>
          </cell>
          <cell r="E72">
            <v>0.26594000000000001</v>
          </cell>
          <cell r="F72">
            <v>0.24449000000000001</v>
          </cell>
          <cell r="G72">
            <v>1.9290000000000002E-2</v>
          </cell>
          <cell r="H72">
            <v>6.2300000000000003E-3</v>
          </cell>
          <cell r="I72">
            <v>0.15565000000000001</v>
          </cell>
          <cell r="J72">
            <v>0.69898000000000005</v>
          </cell>
          <cell r="K72">
            <v>0.18956000000000001</v>
          </cell>
          <cell r="L72">
            <v>1.8717999999999999</v>
          </cell>
          <cell r="M72">
            <v>8.9999999999999998E-4</v>
          </cell>
          <cell r="N72">
            <v>3.48E-3</v>
          </cell>
          <cell r="O72">
            <v>0.19042999999999999</v>
          </cell>
          <cell r="P72">
            <v>1.489E-2</v>
          </cell>
        </row>
        <row r="73">
          <cell r="C73">
            <v>7.4599999999999996E-3</v>
          </cell>
          <cell r="D73">
            <v>3.0000000000000001E-3</v>
          </cell>
          <cell r="E73">
            <v>0.38414999999999999</v>
          </cell>
          <cell r="F73">
            <v>0.31352000000000002</v>
          </cell>
          <cell r="G73">
            <v>4.8700000000000002E-3</v>
          </cell>
          <cell r="H73">
            <v>1.6000000000000001E-3</v>
          </cell>
          <cell r="I73">
            <v>0.46084000000000003</v>
          </cell>
          <cell r="J73">
            <v>0.80539000000000005</v>
          </cell>
          <cell r="K73">
            <v>0.28054000000000001</v>
          </cell>
          <cell r="L73">
            <v>2.3355000000000001</v>
          </cell>
          <cell r="M73">
            <v>1E-4</v>
          </cell>
          <cell r="N73">
            <v>6.2899999999999996E-3</v>
          </cell>
          <cell r="O73">
            <v>5.8749999999999997E-2</v>
          </cell>
          <cell r="P73">
            <v>4.6719999999999998E-2</v>
          </cell>
        </row>
        <row r="74">
          <cell r="C74">
            <v>1.8499999999999999E-2</v>
          </cell>
          <cell r="D74">
            <v>0.25534000000000001</v>
          </cell>
          <cell r="E74">
            <v>0.16503000000000001</v>
          </cell>
          <cell r="F74">
            <v>0.25097999999999998</v>
          </cell>
          <cell r="G74">
            <v>0.15601999999999999</v>
          </cell>
          <cell r="H74">
            <v>3.0000000000000001E-5</v>
          </cell>
          <cell r="I74">
            <v>0.44788</v>
          </cell>
          <cell r="J74">
            <v>0.92500000000000004</v>
          </cell>
          <cell r="K74">
            <v>0.20931</v>
          </cell>
          <cell r="L74">
            <v>0.88480000000000003</v>
          </cell>
          <cell r="M74">
            <v>1.4E-3</v>
          </cell>
          <cell r="N74">
            <v>5.9699999999999996E-3</v>
          </cell>
          <cell r="O74">
            <v>6.3839999999999994E-2</v>
          </cell>
          <cell r="P74">
            <v>7.4000000000000003E-3</v>
          </cell>
        </row>
        <row r="75">
          <cell r="C75">
            <v>5.7999999999999996E-3</v>
          </cell>
          <cell r="D75">
            <v>8.5000000000000006E-2</v>
          </cell>
          <cell r="E75">
            <v>0.17626</v>
          </cell>
          <cell r="F75">
            <v>0.22575000000000001</v>
          </cell>
          <cell r="G75">
            <v>1.081E-2</v>
          </cell>
          <cell r="H75">
            <v>2.2499999999999998E-3</v>
          </cell>
          <cell r="I75">
            <v>0.18371999999999999</v>
          </cell>
          <cell r="J75">
            <v>0.49680999999999997</v>
          </cell>
          <cell r="K75">
            <v>0.11794</v>
          </cell>
          <cell r="L75">
            <v>0.7722</v>
          </cell>
          <cell r="M75">
            <v>8.0000000000000004E-4</v>
          </cell>
          <cell r="N75">
            <v>8.3999999999999995E-3</v>
          </cell>
          <cell r="O75">
            <v>6.3009999999999997E-2</v>
          </cell>
          <cell r="P75">
            <v>6.43E-3</v>
          </cell>
        </row>
        <row r="76">
          <cell r="C76">
            <v>4.8999999999999998E-3</v>
          </cell>
          <cell r="D76">
            <v>0.01</v>
          </cell>
          <cell r="E76">
            <v>0.24462999999999999</v>
          </cell>
          <cell r="F76">
            <v>0.27947</v>
          </cell>
          <cell r="G76">
            <v>9.1400000000000006E-3</v>
          </cell>
          <cell r="H76">
            <v>6.0999999999999997E-4</v>
          </cell>
          <cell r="I76">
            <v>1.2853399999999999</v>
          </cell>
          <cell r="J76">
            <v>0.72438999999999998</v>
          </cell>
          <cell r="K76">
            <v>7.4139999999999998E-2</v>
          </cell>
          <cell r="L76">
            <v>0.85729999999999995</v>
          </cell>
          <cell r="M76">
            <v>2.9999999999999997E-4</v>
          </cell>
          <cell r="N76">
            <v>5.9310000000000002E-2</v>
          </cell>
          <cell r="O76">
            <v>7.4749999999999997E-2</v>
          </cell>
          <cell r="P76">
            <v>4.7600000000000003E-2</v>
          </cell>
        </row>
        <row r="77">
          <cell r="C77">
            <v>1.8280000000000001E-2</v>
          </cell>
          <cell r="D77">
            <v>9.5780000000000004E-2</v>
          </cell>
          <cell r="E77">
            <v>1.34117</v>
          </cell>
          <cell r="F77">
            <v>0.39113999999999999</v>
          </cell>
          <cell r="G77">
            <v>4.15E-3</v>
          </cell>
          <cell r="H77">
            <v>7.3999999999999999E-4</v>
          </cell>
          <cell r="I77">
            <v>0.37674000000000002</v>
          </cell>
          <cell r="J77">
            <v>0.66564000000000001</v>
          </cell>
          <cell r="K77">
            <v>0.11626</v>
          </cell>
          <cell r="L77">
            <v>1.0337000000000001</v>
          </cell>
          <cell r="M77">
            <v>1.1E-4</v>
          </cell>
          <cell r="N77">
            <v>5.6100000000000004E-3</v>
          </cell>
          <cell r="O77">
            <v>7.3249999999999996E-2</v>
          </cell>
          <cell r="P77">
            <v>3.8999999999999998E-3</v>
          </cell>
        </row>
        <row r="78">
          <cell r="C78">
            <v>4.8550000000000003E-2</v>
          </cell>
          <cell r="D78">
            <v>1E-4</v>
          </cell>
          <cell r="E78">
            <v>0.43229000000000001</v>
          </cell>
          <cell r="F78">
            <v>0.24190999999999999</v>
          </cell>
          <cell r="G78">
            <v>2.2499999999999998E-3</v>
          </cell>
          <cell r="H78">
            <v>3.456E-2</v>
          </cell>
          <cell r="I78">
            <v>0.63049999999999995</v>
          </cell>
          <cell r="J78">
            <v>0.80639000000000005</v>
          </cell>
          <cell r="K78">
            <v>0.21323</v>
          </cell>
          <cell r="L78">
            <v>1.3081</v>
          </cell>
          <cell r="M78">
            <v>5.9999999999999995E-4</v>
          </cell>
          <cell r="N78">
            <v>8.5299999999999994E-3</v>
          </cell>
          <cell r="O78">
            <v>9.7919999999999993E-2</v>
          </cell>
          <cell r="P78">
            <v>2.7089999999999999E-2</v>
          </cell>
        </row>
        <row r="79">
          <cell r="C79">
            <v>2.0999999999999999E-3</v>
          </cell>
          <cell r="D79">
            <v>1E-4</v>
          </cell>
          <cell r="E79">
            <v>0.23735999999999999</v>
          </cell>
          <cell r="F79">
            <v>0.17759</v>
          </cell>
          <cell r="G79">
            <v>2.9999999999999997E-4</v>
          </cell>
          <cell r="H79">
            <v>3.7599999999999999E-3</v>
          </cell>
          <cell r="I79">
            <v>0.47961999999999999</v>
          </cell>
          <cell r="J79">
            <v>0.79920999999999998</v>
          </cell>
          <cell r="K79">
            <v>0.1021</v>
          </cell>
          <cell r="L79">
            <v>0.43340000000000001</v>
          </cell>
          <cell r="M79">
            <v>4.8599999999999997E-3</v>
          </cell>
          <cell r="N79">
            <v>1.942E-2</v>
          </cell>
          <cell r="O79">
            <v>7.3020000000000002E-2</v>
          </cell>
          <cell r="P79">
            <v>1.3299999999999999E-2</v>
          </cell>
        </row>
        <row r="80">
          <cell r="C80">
            <v>1.3500000000000001E-3</v>
          </cell>
          <cell r="D80">
            <v>0.05</v>
          </cell>
          <cell r="E80">
            <v>0.12537999999999999</v>
          </cell>
          <cell r="F80">
            <v>0.27868999999999999</v>
          </cell>
          <cell r="G80">
            <v>1.0200000000000001E-3</v>
          </cell>
          <cell r="H80">
            <v>9.1000000000000004E-3</v>
          </cell>
          <cell r="I80">
            <v>0.55888000000000004</v>
          </cell>
          <cell r="J80">
            <v>0.31247999999999998</v>
          </cell>
          <cell r="K80">
            <v>7.8969999999999999E-2</v>
          </cell>
          <cell r="L80">
            <v>0.57909999999999995</v>
          </cell>
          <cell r="M80">
            <v>8.9999999999999998E-4</v>
          </cell>
          <cell r="N80">
            <v>1.414E-2</v>
          </cell>
          <cell r="O80">
            <v>8.2049999999999998E-2</v>
          </cell>
          <cell r="P80">
            <v>1.474E-2</v>
          </cell>
        </row>
        <row r="81">
          <cell r="C81">
            <v>8.3099999999999997E-3</v>
          </cell>
          <cell r="D81">
            <v>2E-3</v>
          </cell>
          <cell r="E81">
            <v>0.34865000000000002</v>
          </cell>
          <cell r="F81">
            <v>0.16855000000000001</v>
          </cell>
          <cell r="G81">
            <v>3.0599999999999998E-3</v>
          </cell>
          <cell r="H81">
            <v>1.43E-2</v>
          </cell>
          <cell r="I81">
            <v>0.80323</v>
          </cell>
          <cell r="J81">
            <v>0.60524999999999995</v>
          </cell>
          <cell r="K81">
            <v>0.16250000000000001</v>
          </cell>
          <cell r="L81">
            <v>0.77390000000000003</v>
          </cell>
          <cell r="M81">
            <v>8.1999999999999998E-4</v>
          </cell>
          <cell r="N81">
            <v>1.8610000000000002E-2</v>
          </cell>
          <cell r="O81">
            <v>7.2789999999999994E-2</v>
          </cell>
          <cell r="P81">
            <v>1.7610000000000001E-2</v>
          </cell>
        </row>
        <row r="82">
          <cell r="C82">
            <v>2.349E-2</v>
          </cell>
          <cell r="E82">
            <v>0.31801000000000001</v>
          </cell>
          <cell r="F82">
            <v>0.2319</v>
          </cell>
          <cell r="G82">
            <v>4.5999999999999999E-3</v>
          </cell>
          <cell r="H82">
            <v>7.92E-3</v>
          </cell>
          <cell r="I82">
            <v>1.02539</v>
          </cell>
          <cell r="J82">
            <v>0.59152000000000005</v>
          </cell>
          <cell r="K82">
            <v>0.36942999999999998</v>
          </cell>
          <cell r="L82">
            <v>0.92969999999999997</v>
          </cell>
          <cell r="M82">
            <v>1.1E-4</v>
          </cell>
          <cell r="N82">
            <v>6.7600000000000004E-3</v>
          </cell>
          <cell r="O82">
            <v>0.10241</v>
          </cell>
          <cell r="P82">
            <v>5.6079999999999998E-2</v>
          </cell>
        </row>
        <row r="83">
          <cell r="C83">
            <v>2.5420000000000002E-2</v>
          </cell>
          <cell r="E83">
            <v>0.1903</v>
          </cell>
          <cell r="F83">
            <v>0.1764</v>
          </cell>
          <cell r="G83">
            <v>4.9500000000000004E-3</v>
          </cell>
          <cell r="H83">
            <v>1.8540000000000001E-2</v>
          </cell>
          <cell r="I83">
            <v>0.64490000000000003</v>
          </cell>
          <cell r="J83">
            <v>0.36213000000000001</v>
          </cell>
          <cell r="K83">
            <v>0.18934000000000001</v>
          </cell>
          <cell r="L83">
            <v>0.68669999999999998</v>
          </cell>
          <cell r="M83">
            <v>3.0100000000000001E-3</v>
          </cell>
          <cell r="N83">
            <v>1.014E-2</v>
          </cell>
          <cell r="O83">
            <v>0.11624</v>
          </cell>
          <cell r="P83">
            <v>6.3E-3</v>
          </cell>
        </row>
        <row r="84">
          <cell r="C84">
            <v>1.06E-2</v>
          </cell>
          <cell r="E84">
            <v>0.21829999999999999</v>
          </cell>
          <cell r="F84">
            <v>0.31673000000000001</v>
          </cell>
          <cell r="G84">
            <v>7.8799999999999999E-3</v>
          </cell>
          <cell r="H84">
            <v>1.5879999999999998E-2</v>
          </cell>
          <cell r="I84">
            <v>0.27889000000000003</v>
          </cell>
          <cell r="J84">
            <v>0.60424999999999995</v>
          </cell>
          <cell r="K84">
            <v>0.31764999999999999</v>
          </cell>
          <cell r="L84">
            <v>0.29849999999999999</v>
          </cell>
          <cell r="M84">
            <v>8.0999999999999996E-4</v>
          </cell>
          <cell r="N84">
            <v>1.5010000000000001E-2</v>
          </cell>
          <cell r="O84">
            <v>3.4320000000000003E-2</v>
          </cell>
          <cell r="P84">
            <v>1.4200000000000001E-2</v>
          </cell>
        </row>
        <row r="85">
          <cell r="C85">
            <v>1.788E-2</v>
          </cell>
          <cell r="E85">
            <v>0.21042</v>
          </cell>
          <cell r="F85">
            <v>0.68391000000000002</v>
          </cell>
          <cell r="G85">
            <v>5.8700000000000002E-3</v>
          </cell>
          <cell r="H85">
            <v>1.2E-2</v>
          </cell>
          <cell r="I85">
            <v>0.45055000000000001</v>
          </cell>
          <cell r="J85">
            <v>0.40382000000000001</v>
          </cell>
          <cell r="K85">
            <v>0.23830999999999999</v>
          </cell>
          <cell r="L85">
            <v>0.63990000000000002</v>
          </cell>
          <cell r="M85">
            <v>7.0499999999999998E-3</v>
          </cell>
          <cell r="N85">
            <v>6.6299999999999996E-3</v>
          </cell>
          <cell r="O85">
            <v>3.4849999999999999E-2</v>
          </cell>
          <cell r="P85">
            <v>4.96E-3</v>
          </cell>
        </row>
        <row r="86">
          <cell r="C86">
            <v>1.116E-2</v>
          </cell>
          <cell r="E86">
            <v>0.19899</v>
          </cell>
          <cell r="F86">
            <v>0.29783999999999999</v>
          </cell>
          <cell r="G86">
            <v>1.336E-2</v>
          </cell>
          <cell r="H86">
            <v>8.6999999999999994E-3</v>
          </cell>
          <cell r="I86">
            <v>0.22950000000000001</v>
          </cell>
          <cell r="J86">
            <v>0.71301000000000003</v>
          </cell>
          <cell r="K86">
            <v>0.31444</v>
          </cell>
          <cell r="L86">
            <v>0.57979999999999998</v>
          </cell>
          <cell r="M86">
            <v>1.47E-3</v>
          </cell>
          <cell r="N86">
            <v>2.8999999999999998E-3</v>
          </cell>
          <cell r="O86">
            <v>4.2630000000000001E-2</v>
          </cell>
          <cell r="P86">
            <v>1.093E-2</v>
          </cell>
        </row>
        <row r="87">
          <cell r="C87">
            <v>1.1339999999999999E-2</v>
          </cell>
          <cell r="E87">
            <v>0.28003</v>
          </cell>
          <cell r="F87">
            <v>0.24271000000000001</v>
          </cell>
          <cell r="G87">
            <v>1.9300000000000001E-3</v>
          </cell>
          <cell r="H87">
            <v>6.1500000000000001E-3</v>
          </cell>
          <cell r="I87">
            <v>0.29666999999999999</v>
          </cell>
          <cell r="J87">
            <v>0.52210000000000001</v>
          </cell>
          <cell r="K87">
            <v>0.28243000000000001</v>
          </cell>
          <cell r="L87">
            <v>0.4093</v>
          </cell>
          <cell r="M87">
            <v>1.18E-2</v>
          </cell>
          <cell r="N87">
            <v>5.1599999999999997E-3</v>
          </cell>
          <cell r="O87">
            <v>4.6949999999999999E-2</v>
          </cell>
          <cell r="P87">
            <v>8.5500000000000003E-3</v>
          </cell>
        </row>
        <row r="88">
          <cell r="C88">
            <v>1.2999999999999999E-3</v>
          </cell>
          <cell r="E88">
            <v>0.46010000000000001</v>
          </cell>
          <cell r="F88">
            <v>0.79337999999999997</v>
          </cell>
          <cell r="G88">
            <v>2.47E-3</v>
          </cell>
          <cell r="H88">
            <v>1.141E-2</v>
          </cell>
          <cell r="I88">
            <v>0.27411000000000002</v>
          </cell>
          <cell r="J88">
            <v>0.59167000000000003</v>
          </cell>
          <cell r="K88">
            <v>0.25036999999999998</v>
          </cell>
          <cell r="L88">
            <v>0.65100000000000002</v>
          </cell>
          <cell r="M88">
            <v>1.1999999999999999E-3</v>
          </cell>
          <cell r="N88">
            <v>4.6299999999999996E-3</v>
          </cell>
          <cell r="O88">
            <v>5.5890000000000002E-2</v>
          </cell>
          <cell r="P88">
            <v>5.0000000000000001E-3</v>
          </cell>
        </row>
        <row r="89">
          <cell r="C89">
            <v>3.2000000000000002E-3</v>
          </cell>
          <cell r="E89">
            <v>0.17122000000000001</v>
          </cell>
          <cell r="F89">
            <v>1.2996700000000001</v>
          </cell>
          <cell r="G89">
            <v>7.2199999999999999E-3</v>
          </cell>
          <cell r="H89">
            <v>1.8610000000000002E-2</v>
          </cell>
          <cell r="I89">
            <v>0.52856000000000003</v>
          </cell>
          <cell r="J89">
            <v>0.38591999999999999</v>
          </cell>
          <cell r="K89">
            <v>0.22389999999999999</v>
          </cell>
          <cell r="L89">
            <v>0.47989999999999999</v>
          </cell>
          <cell r="M89">
            <v>3.0300000000000001E-3</v>
          </cell>
          <cell r="N89">
            <v>7.1900000000000002E-3</v>
          </cell>
          <cell r="O89">
            <v>0.11527</v>
          </cell>
          <cell r="P89">
            <v>9.8290000000000002E-2</v>
          </cell>
        </row>
        <row r="90">
          <cell r="C90">
            <v>5.6600000000000001E-3</v>
          </cell>
          <cell r="E90">
            <v>0.11912</v>
          </cell>
          <cell r="F90">
            <v>0.43063000000000001</v>
          </cell>
          <cell r="G90">
            <v>7.3400000000000002E-3</v>
          </cell>
          <cell r="H90">
            <v>1.5900000000000001E-2</v>
          </cell>
          <cell r="I90">
            <v>0.27274999999999999</v>
          </cell>
          <cell r="J90">
            <v>0.26096000000000003</v>
          </cell>
          <cell r="K90">
            <v>0.10630000000000001</v>
          </cell>
          <cell r="L90">
            <v>0.2261</v>
          </cell>
          <cell r="M90">
            <v>9.4699999999999993E-3</v>
          </cell>
          <cell r="N90">
            <v>2.5200000000000001E-3</v>
          </cell>
          <cell r="O90">
            <v>5.4440000000000002E-2</v>
          </cell>
          <cell r="P90">
            <v>4.6499999999999996E-3</v>
          </cell>
        </row>
        <row r="91">
          <cell r="C91">
            <v>1.494E-2</v>
          </cell>
          <cell r="E91">
            <v>4.9273800000000003</v>
          </cell>
          <cell r="F91">
            <v>0.18292</v>
          </cell>
          <cell r="G91">
            <v>7.0899999999999999E-3</v>
          </cell>
          <cell r="H91">
            <v>9.7099999999999999E-3</v>
          </cell>
          <cell r="I91">
            <v>0.27667999999999998</v>
          </cell>
          <cell r="J91">
            <v>0.86887999999999999</v>
          </cell>
          <cell r="K91">
            <v>8.1479999999999997E-2</v>
          </cell>
          <cell r="L91">
            <v>0.41149999999999998</v>
          </cell>
          <cell r="M91">
            <v>3.2699999999999999E-3</v>
          </cell>
          <cell r="N91">
            <v>2.7279999999999999E-2</v>
          </cell>
          <cell r="O91">
            <v>2.5749999999999999E-2</v>
          </cell>
          <cell r="P91">
            <v>5.1999999999999995E-4</v>
          </cell>
        </row>
        <row r="92">
          <cell r="C92">
            <v>2.0000000000000001E-4</v>
          </cell>
          <cell r="E92">
            <v>0.32029999999999997</v>
          </cell>
          <cell r="F92">
            <v>0.51293</v>
          </cell>
          <cell r="G92">
            <v>6.4000000000000003E-3</v>
          </cell>
          <cell r="H92">
            <v>1.026E-2</v>
          </cell>
          <cell r="I92">
            <v>0.30859999999999999</v>
          </cell>
          <cell r="J92">
            <v>0.64597000000000004</v>
          </cell>
          <cell r="K92">
            <v>0.22650999999999999</v>
          </cell>
          <cell r="L92">
            <v>0.45600000000000002</v>
          </cell>
          <cell r="M92">
            <v>7.0200000000000002E-3</v>
          </cell>
          <cell r="N92">
            <v>3.14E-3</v>
          </cell>
          <cell r="O92">
            <v>7.9409999999999994E-2</v>
          </cell>
          <cell r="P92">
            <v>2E-3</v>
          </cell>
        </row>
        <row r="93">
          <cell r="C93">
            <v>4.1599999999999996E-3</v>
          </cell>
          <cell r="E93">
            <v>0.22700999999999999</v>
          </cell>
          <cell r="F93">
            <v>1.7448999999999999</v>
          </cell>
          <cell r="G93">
            <v>6.0800000000000003E-3</v>
          </cell>
          <cell r="H93">
            <v>2.189E-2</v>
          </cell>
          <cell r="I93">
            <v>0.46365000000000001</v>
          </cell>
          <cell r="J93">
            <v>0.89173000000000002</v>
          </cell>
          <cell r="K93">
            <v>0.18079000000000001</v>
          </cell>
          <cell r="L93">
            <v>0.66239999999999999</v>
          </cell>
          <cell r="M93">
            <v>5.0000000000000001E-4</v>
          </cell>
          <cell r="N93">
            <v>2.9170000000000001E-2</v>
          </cell>
          <cell r="O93">
            <v>0.16627</v>
          </cell>
          <cell r="P93">
            <v>1.41E-3</v>
          </cell>
        </row>
        <row r="94">
          <cell r="C94">
            <v>2.3800000000000002E-3</v>
          </cell>
          <cell r="E94">
            <v>0.57635999999999998</v>
          </cell>
          <cell r="F94">
            <v>1.8391500000000001</v>
          </cell>
          <cell r="G94">
            <v>4.4799999999999996E-3</v>
          </cell>
          <cell r="H94">
            <v>1.06E-2</v>
          </cell>
          <cell r="I94">
            <v>0.36764000000000002</v>
          </cell>
          <cell r="J94">
            <v>0.83665</v>
          </cell>
          <cell r="K94">
            <v>9.0980000000000005E-2</v>
          </cell>
          <cell r="L94">
            <v>0.67149999999999999</v>
          </cell>
          <cell r="M94">
            <v>3.15E-3</v>
          </cell>
          <cell r="N94">
            <v>9.1599999999999997E-3</v>
          </cell>
          <cell r="O94">
            <v>0.13011</v>
          </cell>
          <cell r="P94">
            <v>1.2999999999999999E-4</v>
          </cell>
        </row>
        <row r="95">
          <cell r="C95">
            <v>5.9699999999999996E-3</v>
          </cell>
          <cell r="E95">
            <v>9.9589999999999998E-2</v>
          </cell>
          <cell r="F95">
            <v>2.0897899999999998</v>
          </cell>
          <cell r="G95">
            <v>5.7600000000000004E-3</v>
          </cell>
          <cell r="H95">
            <v>2.3449999999999999E-2</v>
          </cell>
          <cell r="I95">
            <v>0.25901000000000002</v>
          </cell>
          <cell r="J95">
            <v>0.46938000000000002</v>
          </cell>
          <cell r="K95">
            <v>0.10019</v>
          </cell>
          <cell r="L95">
            <v>0.79300000000000004</v>
          </cell>
          <cell r="M95">
            <v>6.3000000000000003E-4</v>
          </cell>
          <cell r="N95">
            <v>2.5360000000000001E-2</v>
          </cell>
          <cell r="O95">
            <v>8.5110000000000005E-2</v>
          </cell>
          <cell r="P95">
            <v>5.9899999999999997E-3</v>
          </cell>
        </row>
        <row r="96">
          <cell r="C96">
            <v>1.883E-2</v>
          </cell>
          <cell r="E96">
            <v>0.73134999999999994</v>
          </cell>
          <cell r="F96">
            <v>1.89316</v>
          </cell>
          <cell r="G96">
            <v>3.7699999999999999E-3</v>
          </cell>
          <cell r="H96">
            <v>2.4299999999999999E-2</v>
          </cell>
          <cell r="I96">
            <v>0.21567</v>
          </cell>
          <cell r="J96">
            <v>0.77470000000000006</v>
          </cell>
          <cell r="K96">
            <v>7.3959999999999998E-2</v>
          </cell>
          <cell r="L96">
            <v>0.63329999999999997</v>
          </cell>
          <cell r="M96">
            <v>1E-4</v>
          </cell>
          <cell r="N96">
            <v>4.4799999999999996E-3</v>
          </cell>
          <cell r="O96">
            <v>0.1133</v>
          </cell>
          <cell r="P96">
            <v>1.619E-2</v>
          </cell>
        </row>
        <row r="97">
          <cell r="C97">
            <v>6.8900000000000003E-3</v>
          </cell>
          <cell r="E97">
            <v>0.42079</v>
          </cell>
          <cell r="F97">
            <v>2.1006200000000002</v>
          </cell>
          <cell r="G97">
            <v>9.2700000000000005E-3</v>
          </cell>
          <cell r="H97">
            <v>9.2700000000000005E-3</v>
          </cell>
          <cell r="I97">
            <v>0.29149999999999998</v>
          </cell>
          <cell r="J97">
            <v>0.59784999999999999</v>
          </cell>
          <cell r="K97">
            <v>9.8780000000000007E-2</v>
          </cell>
          <cell r="L97">
            <v>0.62080000000000002</v>
          </cell>
          <cell r="M97">
            <v>4.6999999999999999E-4</v>
          </cell>
          <cell r="N97">
            <v>6.6899999999999998E-3</v>
          </cell>
          <cell r="O97">
            <v>0.13708999999999999</v>
          </cell>
          <cell r="P97">
            <v>6.4999999999999997E-3</v>
          </cell>
        </row>
        <row r="98">
          <cell r="C98">
            <v>1.6299999999999999E-3</v>
          </cell>
          <cell r="E98">
            <v>0.48548000000000002</v>
          </cell>
          <cell r="F98">
            <v>1.91645</v>
          </cell>
          <cell r="G98">
            <v>1.7099999999999999E-3</v>
          </cell>
          <cell r="H98">
            <v>1.438E-2</v>
          </cell>
          <cell r="I98">
            <v>0.33867999999999998</v>
          </cell>
          <cell r="J98">
            <v>0.51636000000000004</v>
          </cell>
          <cell r="K98">
            <v>0.11849</v>
          </cell>
          <cell r="L98">
            <v>0.9899</v>
          </cell>
          <cell r="M98">
            <v>1.1E-4</v>
          </cell>
          <cell r="N98">
            <v>1.54E-2</v>
          </cell>
          <cell r="O98">
            <v>0.20246</v>
          </cell>
          <cell r="P98">
            <v>9.1E-4</v>
          </cell>
        </row>
        <row r="99">
          <cell r="C99">
            <v>3.2689999999999997E-2</v>
          </cell>
          <cell r="E99">
            <v>0.22112000000000001</v>
          </cell>
          <cell r="F99">
            <v>1.5825100000000001</v>
          </cell>
          <cell r="G99">
            <v>8.5900000000000004E-3</v>
          </cell>
          <cell r="H99">
            <v>8.1600000000000006E-3</v>
          </cell>
          <cell r="I99">
            <v>0.36808000000000002</v>
          </cell>
          <cell r="J99">
            <v>1.52667</v>
          </cell>
          <cell r="K99">
            <v>0.18082999999999999</v>
          </cell>
          <cell r="L99">
            <v>0.76300000000000001</v>
          </cell>
          <cell r="M99">
            <v>3.5E-4</v>
          </cell>
          <cell r="N99">
            <v>1.06E-3</v>
          </cell>
          <cell r="O99">
            <v>0.13594000000000001</v>
          </cell>
          <cell r="P99">
            <v>1.175E-2</v>
          </cell>
        </row>
        <row r="100">
          <cell r="C100">
            <v>5.8199999999999997E-3</v>
          </cell>
          <cell r="E100">
            <v>0.21435000000000001</v>
          </cell>
          <cell r="F100">
            <v>1.6721600000000001</v>
          </cell>
          <cell r="G100">
            <v>2.48E-3</v>
          </cell>
          <cell r="H100">
            <v>7.7000000000000002E-3</v>
          </cell>
          <cell r="I100">
            <v>0.24704999999999999</v>
          </cell>
          <cell r="J100">
            <v>0.76383999999999996</v>
          </cell>
          <cell r="K100">
            <v>0.10988000000000001</v>
          </cell>
          <cell r="L100">
            <v>0.65590000000000004</v>
          </cell>
          <cell r="M100">
            <v>6.0999999999999997E-4</v>
          </cell>
          <cell r="N100">
            <v>1.0449999999999999E-2</v>
          </cell>
          <cell r="O100">
            <v>4.8849999999999998E-2</v>
          </cell>
          <cell r="P100">
            <v>4.5999999999999999E-3</v>
          </cell>
        </row>
        <row r="101">
          <cell r="C101">
            <v>9.9000000000000008E-3</v>
          </cell>
          <cell r="E101">
            <v>1.4816199999999999</v>
          </cell>
          <cell r="F101">
            <v>2.1790099999999999</v>
          </cell>
          <cell r="G101">
            <v>9.3500000000000007E-3</v>
          </cell>
          <cell r="H101">
            <v>2.0999999999999999E-3</v>
          </cell>
          <cell r="I101">
            <v>0.29082999999999998</v>
          </cell>
          <cell r="J101">
            <v>0.73233999999999999</v>
          </cell>
          <cell r="K101">
            <v>6.3710000000000003E-2</v>
          </cell>
          <cell r="L101">
            <v>0.55979999999999996</v>
          </cell>
          <cell r="M101">
            <v>5.0000000000000001E-4</v>
          </cell>
          <cell r="N101">
            <v>9.8600000000000007E-3</v>
          </cell>
          <cell r="O101">
            <v>6.4810000000000006E-2</v>
          </cell>
          <cell r="P101">
            <v>1.9279999999999999E-2</v>
          </cell>
        </row>
        <row r="102">
          <cell r="C102">
            <v>6.4099999999999999E-3</v>
          </cell>
          <cell r="E102">
            <v>0.36642999999999998</v>
          </cell>
          <cell r="F102">
            <v>0.32405</v>
          </cell>
          <cell r="G102">
            <v>7.3899999999999999E-3</v>
          </cell>
          <cell r="H102">
            <v>4.6100000000000004E-3</v>
          </cell>
          <cell r="I102">
            <v>0.34593000000000002</v>
          </cell>
          <cell r="J102">
            <v>0.70143</v>
          </cell>
          <cell r="K102">
            <v>0.13025</v>
          </cell>
          <cell r="L102">
            <v>0.40749999999999997</v>
          </cell>
          <cell r="M102">
            <v>6.2E-4</v>
          </cell>
          <cell r="N102">
            <v>4.47E-3</v>
          </cell>
          <cell r="O102">
            <v>0.12569</v>
          </cell>
          <cell r="P102">
            <v>1.081E-2</v>
          </cell>
        </row>
        <row r="103">
          <cell r="C103">
            <v>5.3099999999999996E-3</v>
          </cell>
          <cell r="E103">
            <v>0.45245000000000002</v>
          </cell>
          <cell r="F103">
            <v>0.29737000000000002</v>
          </cell>
          <cell r="G103">
            <v>1.8400000000000001E-3</v>
          </cell>
          <cell r="H103">
            <v>6.9899999999999997E-3</v>
          </cell>
          <cell r="I103">
            <v>0.43591999999999997</v>
          </cell>
          <cell r="J103">
            <v>0.73162000000000005</v>
          </cell>
          <cell r="K103">
            <v>0.10219</v>
          </cell>
          <cell r="L103">
            <v>2.1528999999999998</v>
          </cell>
          <cell r="M103">
            <v>8.0000000000000004E-4</v>
          </cell>
          <cell r="N103">
            <v>1.0330000000000001E-2</v>
          </cell>
          <cell r="O103">
            <v>0.11230999999999999</v>
          </cell>
          <cell r="P103">
            <v>1.089E-2</v>
          </cell>
        </row>
        <row r="104">
          <cell r="C104">
            <v>4.45E-3</v>
          </cell>
          <cell r="E104">
            <v>0.47533999999999998</v>
          </cell>
          <cell r="F104">
            <v>0.32201000000000002</v>
          </cell>
          <cell r="G104">
            <v>1.8699999999999999E-3</v>
          </cell>
          <cell r="H104">
            <v>1E-4</v>
          </cell>
          <cell r="I104">
            <v>0.2409</v>
          </cell>
          <cell r="J104">
            <v>0.61819000000000002</v>
          </cell>
          <cell r="K104">
            <v>0.19746</v>
          </cell>
          <cell r="L104">
            <v>0.36799999999999999</v>
          </cell>
          <cell r="M104">
            <v>1.1999999999999999E-3</v>
          </cell>
          <cell r="N104">
            <v>7.2500000000000004E-3</v>
          </cell>
          <cell r="O104">
            <v>6.012E-2</v>
          </cell>
          <cell r="P104">
            <v>8.6599999999999993E-3</v>
          </cell>
        </row>
        <row r="105">
          <cell r="C105">
            <v>2.47E-3</v>
          </cell>
          <cell r="E105">
            <v>0.40049000000000001</v>
          </cell>
          <cell r="F105">
            <v>0.11774999999999999</v>
          </cell>
          <cell r="G105">
            <v>9.8600000000000007E-3</v>
          </cell>
          <cell r="H105">
            <v>6.0600000000000003E-3</v>
          </cell>
          <cell r="I105">
            <v>0.51166999999999996</v>
          </cell>
          <cell r="J105">
            <v>0.65971999999999997</v>
          </cell>
          <cell r="K105">
            <v>0.16389000000000001</v>
          </cell>
          <cell r="L105">
            <v>0.68610000000000004</v>
          </cell>
          <cell r="M105">
            <v>8.4000000000000003E-4</v>
          </cell>
          <cell r="N105">
            <v>2.053E-2</v>
          </cell>
          <cell r="O105">
            <v>4.9029999999999997E-2</v>
          </cell>
          <cell r="P105">
            <v>1.4829999999999999E-2</v>
          </cell>
        </row>
        <row r="106">
          <cell r="C106">
            <v>9.7000000000000003E-3</v>
          </cell>
          <cell r="E106">
            <v>0.76553000000000004</v>
          </cell>
          <cell r="F106">
            <v>0.11564000000000001</v>
          </cell>
          <cell r="G106">
            <v>2.6199999999999999E-3</v>
          </cell>
          <cell r="H106">
            <v>3.0100000000000001E-3</v>
          </cell>
          <cell r="I106">
            <v>0.55557999999999996</v>
          </cell>
          <cell r="J106">
            <v>0.58421999999999996</v>
          </cell>
          <cell r="K106">
            <v>0.30547000000000002</v>
          </cell>
          <cell r="L106">
            <v>0.57450000000000001</v>
          </cell>
          <cell r="M106">
            <v>2.2000000000000001E-4</v>
          </cell>
          <cell r="N106">
            <v>2.3630000000000002E-2</v>
          </cell>
          <cell r="O106">
            <v>0.42584</v>
          </cell>
          <cell r="P106">
            <v>3.6580000000000001E-2</v>
          </cell>
        </row>
        <row r="107">
          <cell r="C107">
            <v>8.4700000000000001E-3</v>
          </cell>
          <cell r="E107">
            <v>0.25026999999999999</v>
          </cell>
          <cell r="F107">
            <v>1.13472</v>
          </cell>
          <cell r="G107">
            <v>4.2399999999999998E-3</v>
          </cell>
          <cell r="H107">
            <v>2.5600000000000002E-3</v>
          </cell>
          <cell r="I107">
            <v>0.53671999999999997</v>
          </cell>
          <cell r="J107">
            <v>0.53429000000000004</v>
          </cell>
          <cell r="K107">
            <v>0.15459999999999999</v>
          </cell>
          <cell r="L107">
            <v>0.55640000000000001</v>
          </cell>
          <cell r="M107">
            <v>5.0000000000000001E-4</v>
          </cell>
          <cell r="N107">
            <v>1.533E-2</v>
          </cell>
          <cell r="O107">
            <v>9.6689999999999998E-2</v>
          </cell>
          <cell r="P107">
            <v>8.9200000000000008E-3</v>
          </cell>
        </row>
        <row r="108">
          <cell r="C108">
            <v>4.4999999999999999E-4</v>
          </cell>
          <cell r="E108">
            <v>0.31073000000000001</v>
          </cell>
          <cell r="F108">
            <v>6.5780000000000005E-2</v>
          </cell>
          <cell r="G108">
            <v>4.2300000000000003E-3</v>
          </cell>
          <cell r="H108">
            <v>3.5E-4</v>
          </cell>
          <cell r="I108">
            <v>0.31868000000000002</v>
          </cell>
          <cell r="J108">
            <v>0.57748999999999995</v>
          </cell>
          <cell r="K108">
            <v>7.8729999999999994E-2</v>
          </cell>
          <cell r="L108">
            <v>0.4289</v>
          </cell>
          <cell r="N108">
            <v>1.5429999999999999E-2</v>
          </cell>
          <cell r="O108">
            <v>0.14707999999999999</v>
          </cell>
          <cell r="P108">
            <v>1.0149999999999999E-2</v>
          </cell>
        </row>
        <row r="109">
          <cell r="C109">
            <v>1.5879999999999998E-2</v>
          </cell>
          <cell r="E109">
            <v>0.22313</v>
          </cell>
          <cell r="F109">
            <v>0.18834999999999999</v>
          </cell>
          <cell r="G109">
            <v>2.8580000000000001E-2</v>
          </cell>
          <cell r="H109">
            <v>2.0000000000000001E-4</v>
          </cell>
          <cell r="I109">
            <v>0.25141999999999998</v>
          </cell>
          <cell r="J109">
            <v>0.72782000000000002</v>
          </cell>
          <cell r="K109">
            <v>9.783E-2</v>
          </cell>
          <cell r="L109">
            <v>2.9056999999999999</v>
          </cell>
          <cell r="N109">
            <v>1.076E-2</v>
          </cell>
          <cell r="O109">
            <v>8.5389999999999994E-2</v>
          </cell>
          <cell r="P109">
            <v>5.6899999999999997E-3</v>
          </cell>
        </row>
        <row r="110">
          <cell r="C110">
            <v>4.0299999999999997E-3</v>
          </cell>
          <cell r="E110">
            <v>0.20810000000000001</v>
          </cell>
          <cell r="F110">
            <v>1.7872699999999999</v>
          </cell>
          <cell r="G110">
            <v>1.268E-2</v>
          </cell>
          <cell r="H110">
            <v>8.4000000000000003E-4</v>
          </cell>
          <cell r="I110">
            <v>0.14477000000000001</v>
          </cell>
          <cell r="J110">
            <v>0.72841</v>
          </cell>
          <cell r="K110">
            <v>7.4389999999999998E-2</v>
          </cell>
          <cell r="L110">
            <v>1.0889</v>
          </cell>
          <cell r="N110">
            <v>4.6100000000000004E-3</v>
          </cell>
          <cell r="O110">
            <v>0.11172</v>
          </cell>
          <cell r="P110">
            <v>1.3509999999999999E-2</v>
          </cell>
        </row>
        <row r="111">
          <cell r="C111">
            <v>4.0299999999999997E-3</v>
          </cell>
          <cell r="E111">
            <v>0.21820999999999999</v>
          </cell>
          <cell r="F111">
            <v>0.18595999999999999</v>
          </cell>
          <cell r="G111">
            <v>7.2500000000000004E-3</v>
          </cell>
          <cell r="H111">
            <v>2.3E-3</v>
          </cell>
          <cell r="I111">
            <v>0.12920000000000001</v>
          </cell>
          <cell r="J111">
            <v>0.44647999999999999</v>
          </cell>
          <cell r="K111">
            <v>9.7640000000000005E-2</v>
          </cell>
          <cell r="L111">
            <v>1.2488999999999999</v>
          </cell>
          <cell r="N111">
            <v>1.4080000000000001E-2</v>
          </cell>
          <cell r="O111">
            <v>3.3489999999999999E-2</v>
          </cell>
          <cell r="P111">
            <v>9.3900000000000008E-3</v>
          </cell>
        </row>
        <row r="112">
          <cell r="C112">
            <v>7.2500000000000004E-3</v>
          </cell>
          <cell r="E112">
            <v>0.20435</v>
          </cell>
          <cell r="F112">
            <v>0.14033000000000001</v>
          </cell>
          <cell r="G112">
            <v>0.14776</v>
          </cell>
          <cell r="H112">
            <v>1.01E-3</v>
          </cell>
          <cell r="I112">
            <v>0.23191000000000001</v>
          </cell>
          <cell r="J112">
            <v>0.51620999999999995</v>
          </cell>
          <cell r="K112">
            <v>0.13253000000000001</v>
          </cell>
          <cell r="L112">
            <v>1.0146999999999999</v>
          </cell>
          <cell r="N112">
            <v>1.132E-2</v>
          </cell>
          <cell r="O112">
            <v>0.23064000000000001</v>
          </cell>
          <cell r="P112">
            <v>2.3529999999999999E-2</v>
          </cell>
        </row>
        <row r="113">
          <cell r="C113">
            <v>1.9400000000000001E-3</v>
          </cell>
          <cell r="E113">
            <v>0.24426</v>
          </cell>
          <cell r="F113">
            <v>0.10644000000000001</v>
          </cell>
          <cell r="G113">
            <v>1.1089999999999999E-2</v>
          </cell>
          <cell r="H113">
            <v>7.9100000000000004E-3</v>
          </cell>
          <cell r="I113">
            <v>0.18632000000000001</v>
          </cell>
          <cell r="J113">
            <v>0.69072999999999996</v>
          </cell>
          <cell r="K113">
            <v>0.20077999999999999</v>
          </cell>
          <cell r="L113">
            <v>0.58420000000000005</v>
          </cell>
          <cell r="N113">
            <v>1.0120000000000001E-2</v>
          </cell>
          <cell r="O113">
            <v>6.3189999999999996E-2</v>
          </cell>
          <cell r="P113">
            <v>1.0869999999999999E-2</v>
          </cell>
        </row>
        <row r="114">
          <cell r="C114">
            <v>1.16E-3</v>
          </cell>
          <cell r="E114">
            <v>0.15556</v>
          </cell>
          <cell r="F114">
            <v>6.225E-2</v>
          </cell>
          <cell r="G114">
            <v>7.5900000000000004E-3</v>
          </cell>
          <cell r="H114">
            <v>2.1700000000000001E-3</v>
          </cell>
          <cell r="I114">
            <v>0.15221999999999999</v>
          </cell>
          <cell r="J114">
            <v>0.67800000000000005</v>
          </cell>
          <cell r="K114">
            <v>0.15647</v>
          </cell>
          <cell r="L114">
            <v>1.6335999999999999</v>
          </cell>
          <cell r="N114">
            <v>2.4199999999999998E-3</v>
          </cell>
          <cell r="O114">
            <v>0.12182</v>
          </cell>
          <cell r="P114">
            <v>6.6699999999999997E-3</v>
          </cell>
        </row>
        <row r="115">
          <cell r="C115">
            <v>8.8400000000000006E-3</v>
          </cell>
          <cell r="E115">
            <v>0.25057000000000001</v>
          </cell>
          <cell r="F115">
            <v>6.8180000000000004E-2</v>
          </cell>
          <cell r="G115">
            <v>9.1299999999999992E-3</v>
          </cell>
          <cell r="H115">
            <v>2.96E-3</v>
          </cell>
          <cell r="I115">
            <v>0.48519000000000001</v>
          </cell>
          <cell r="J115">
            <v>0.73163</v>
          </cell>
          <cell r="K115">
            <v>0.23280999999999999</v>
          </cell>
          <cell r="L115">
            <v>1.0371999999999999</v>
          </cell>
          <cell r="N115">
            <v>1.132E-2</v>
          </cell>
          <cell r="O115">
            <v>7.4630000000000002E-2</v>
          </cell>
          <cell r="P115">
            <v>1.6369999999999999E-2</v>
          </cell>
        </row>
        <row r="116">
          <cell r="C116">
            <v>7.0699999999999999E-3</v>
          </cell>
          <cell r="E116">
            <v>0.13364999999999999</v>
          </cell>
          <cell r="F116">
            <v>5.935E-2</v>
          </cell>
          <cell r="G116">
            <v>2.2710000000000001E-2</v>
          </cell>
          <cell r="H116">
            <v>1.4499999999999999E-3</v>
          </cell>
          <cell r="I116">
            <v>0.16355</v>
          </cell>
          <cell r="J116">
            <v>0.44428000000000001</v>
          </cell>
          <cell r="K116">
            <v>8.5110000000000005E-2</v>
          </cell>
          <cell r="L116">
            <v>1.0361</v>
          </cell>
          <cell r="N116">
            <v>6.7999999999999996E-3</v>
          </cell>
          <cell r="O116">
            <v>7.3270000000000002E-2</v>
          </cell>
          <cell r="P116">
            <v>8.1899999999999994E-3</v>
          </cell>
        </row>
        <row r="117">
          <cell r="C117">
            <v>9.9000000000000008E-3</v>
          </cell>
          <cell r="E117">
            <v>0.21289</v>
          </cell>
          <cell r="F117">
            <v>8.1680000000000003E-2</v>
          </cell>
          <cell r="G117">
            <v>4.8210000000000003E-2</v>
          </cell>
          <cell r="H117">
            <v>1.1000000000000001E-3</v>
          </cell>
          <cell r="I117">
            <v>0.27665000000000001</v>
          </cell>
          <cell r="J117">
            <v>0.84265999999999996</v>
          </cell>
          <cell r="K117">
            <v>6.9849999999999995E-2</v>
          </cell>
          <cell r="L117">
            <v>0.72430000000000005</v>
          </cell>
          <cell r="N117">
            <v>4.5900000000000003E-3</v>
          </cell>
          <cell r="O117">
            <v>5.4149999999999997E-2</v>
          </cell>
          <cell r="P117">
            <v>7.7999999999999999E-4</v>
          </cell>
        </row>
        <row r="118">
          <cell r="C118">
            <v>1.8489999999999999E-2</v>
          </cell>
          <cell r="E118">
            <v>0.19328000000000001</v>
          </cell>
          <cell r="F118">
            <v>0.11098</v>
          </cell>
          <cell r="G118">
            <v>6.4500000000000002E-2</v>
          </cell>
          <cell r="H118">
            <v>1.17E-3</v>
          </cell>
          <cell r="I118">
            <v>0.42692000000000002</v>
          </cell>
          <cell r="J118">
            <v>0.42920999999999998</v>
          </cell>
          <cell r="K118">
            <v>0.13206000000000001</v>
          </cell>
          <cell r="L118">
            <v>0.74339999999999995</v>
          </cell>
          <cell r="N118">
            <v>1.3979999999999999E-2</v>
          </cell>
          <cell r="O118">
            <v>0.14638999999999999</v>
          </cell>
          <cell r="P118">
            <v>1.077E-2</v>
          </cell>
        </row>
        <row r="119">
          <cell r="C119">
            <v>3.9399999999999999E-3</v>
          </cell>
          <cell r="E119">
            <v>0.62500999999999995</v>
          </cell>
          <cell r="F119">
            <v>9.5899999999999999E-2</v>
          </cell>
          <cell r="G119">
            <v>1.039E-2</v>
          </cell>
          <cell r="H119">
            <v>4.0200000000000001E-3</v>
          </cell>
          <cell r="I119">
            <v>0.31546999999999997</v>
          </cell>
          <cell r="J119">
            <v>0.84699000000000002</v>
          </cell>
          <cell r="K119">
            <v>9.5250000000000001E-2</v>
          </cell>
          <cell r="L119">
            <v>0.70220000000000005</v>
          </cell>
          <cell r="N119">
            <v>1.03E-2</v>
          </cell>
          <cell r="O119">
            <v>0.13339000000000001</v>
          </cell>
          <cell r="P119">
            <v>9.0299999999999998E-3</v>
          </cell>
        </row>
        <row r="120">
          <cell r="C120">
            <v>2.4729999999999999E-2</v>
          </cell>
          <cell r="E120">
            <v>0.54808000000000001</v>
          </cell>
          <cell r="F120">
            <v>5.9839999999999997E-2</v>
          </cell>
          <cell r="G120">
            <v>1.132E-2</v>
          </cell>
          <cell r="H120">
            <v>3.0300000000000001E-3</v>
          </cell>
          <cell r="I120">
            <v>0.26962999999999998</v>
          </cell>
          <cell r="J120">
            <v>0.47793999999999998</v>
          </cell>
          <cell r="K120">
            <v>0.10929999999999999</v>
          </cell>
          <cell r="L120">
            <v>0.67249999999999999</v>
          </cell>
          <cell r="N120">
            <v>2.1190000000000001E-2</v>
          </cell>
          <cell r="O120">
            <v>6.3070000000000001E-2</v>
          </cell>
          <cell r="P120">
            <v>1.687E-2</v>
          </cell>
        </row>
        <row r="121">
          <cell r="C121">
            <v>1.116E-2</v>
          </cell>
          <cell r="E121">
            <v>0.51102000000000003</v>
          </cell>
          <cell r="F121">
            <v>5.348E-2</v>
          </cell>
          <cell r="G121">
            <v>1.8149999999999999E-2</v>
          </cell>
          <cell r="H121">
            <v>1.5900000000000001E-3</v>
          </cell>
          <cell r="I121">
            <v>0.21124999999999999</v>
          </cell>
          <cell r="J121">
            <v>0.51163000000000003</v>
          </cell>
          <cell r="K121">
            <v>0.1661</v>
          </cell>
          <cell r="L121">
            <v>1.3638999999999999</v>
          </cell>
          <cell r="N121">
            <v>1.018E-2</v>
          </cell>
          <cell r="O121">
            <v>6.0299999999999999E-2</v>
          </cell>
          <cell r="P121">
            <v>4.419E-2</v>
          </cell>
        </row>
        <row r="122">
          <cell r="C122">
            <v>9.7599999999999996E-3</v>
          </cell>
          <cell r="E122">
            <v>0.46903</v>
          </cell>
          <cell r="F122">
            <v>3.8920000000000003E-2</v>
          </cell>
          <cell r="G122">
            <v>1.4710000000000001E-2</v>
          </cell>
          <cell r="H122">
            <v>2.7299999999999998E-3</v>
          </cell>
          <cell r="I122">
            <v>0.17902000000000001</v>
          </cell>
          <cell r="J122">
            <v>0.59031999999999996</v>
          </cell>
          <cell r="K122">
            <v>0.32114999999999999</v>
          </cell>
          <cell r="L122">
            <v>0.63660000000000005</v>
          </cell>
          <cell r="N122">
            <v>1.4659999999999999E-2</v>
          </cell>
          <cell r="O122">
            <v>8.0939999999999998E-2</v>
          </cell>
          <cell r="P122">
            <v>2.6980000000000001E-2</v>
          </cell>
        </row>
        <row r="123">
          <cell r="C123">
            <v>1.503E-2</v>
          </cell>
          <cell r="E123">
            <v>0.42759999999999998</v>
          </cell>
          <cell r="F123">
            <v>5.3069999999999999E-2</v>
          </cell>
          <cell r="G123">
            <v>4.2750000000000003E-2</v>
          </cell>
          <cell r="H123">
            <v>6.6299999999999996E-3</v>
          </cell>
          <cell r="I123">
            <v>0.20330999999999999</v>
          </cell>
          <cell r="J123">
            <v>0.68581000000000003</v>
          </cell>
          <cell r="K123">
            <v>0.13067000000000001</v>
          </cell>
          <cell r="L123">
            <v>0.72819999999999996</v>
          </cell>
          <cell r="N123">
            <v>1.737E-2</v>
          </cell>
          <cell r="O123">
            <v>9.5219999999999999E-2</v>
          </cell>
          <cell r="P123">
            <v>5.067E-2</v>
          </cell>
        </row>
        <row r="124">
          <cell r="C124">
            <v>1E-4</v>
          </cell>
          <cell r="E124">
            <v>0.24099000000000001</v>
          </cell>
          <cell r="F124">
            <v>0.13447000000000001</v>
          </cell>
          <cell r="G124">
            <v>1.942E-2</v>
          </cell>
          <cell r="H124">
            <v>1.5E-3</v>
          </cell>
          <cell r="I124">
            <v>0.27039999999999997</v>
          </cell>
          <cell r="J124">
            <v>0.85294000000000003</v>
          </cell>
          <cell r="K124">
            <v>0.23322000000000001</v>
          </cell>
          <cell r="L124">
            <v>0.56850000000000001</v>
          </cell>
          <cell r="N124">
            <v>2.8389999999999999E-2</v>
          </cell>
          <cell r="O124">
            <v>0.12504999999999999</v>
          </cell>
          <cell r="P124">
            <v>1.559E-2</v>
          </cell>
        </row>
        <row r="125">
          <cell r="C125">
            <v>8.8859999999999995E-2</v>
          </cell>
          <cell r="E125">
            <v>0.41227999999999998</v>
          </cell>
          <cell r="F125">
            <v>4.7530000000000003E-2</v>
          </cell>
          <cell r="G125">
            <v>0.30848999999999999</v>
          </cell>
          <cell r="H125">
            <v>1.2199999999999999E-3</v>
          </cell>
          <cell r="I125">
            <v>0.23019000000000001</v>
          </cell>
          <cell r="J125">
            <v>0.61321999999999999</v>
          </cell>
          <cell r="K125">
            <v>0.22037000000000001</v>
          </cell>
          <cell r="L125">
            <v>1.0023</v>
          </cell>
          <cell r="N125">
            <v>2.0209999999999999E-2</v>
          </cell>
          <cell r="O125">
            <v>7.3679999999999995E-2</v>
          </cell>
          <cell r="P125">
            <v>6.28E-3</v>
          </cell>
        </row>
        <row r="126">
          <cell r="C126">
            <v>7.392E-2</v>
          </cell>
          <cell r="E126">
            <v>0.41877999999999999</v>
          </cell>
          <cell r="F126">
            <v>6.8959999999999994E-2</v>
          </cell>
          <cell r="G126">
            <v>4.233E-2</v>
          </cell>
          <cell r="H126">
            <v>1E-4</v>
          </cell>
          <cell r="I126">
            <v>0.31285000000000002</v>
          </cell>
          <cell r="J126">
            <v>0.66</v>
          </cell>
          <cell r="K126">
            <v>0.24818000000000001</v>
          </cell>
          <cell r="L126">
            <v>0.62690000000000001</v>
          </cell>
          <cell r="N126">
            <v>1.43E-2</v>
          </cell>
          <cell r="O126">
            <v>0.28843999999999997</v>
          </cell>
          <cell r="P126">
            <v>2.6800000000000001E-2</v>
          </cell>
        </row>
        <row r="127">
          <cell r="C127">
            <v>6.3149999999999998E-2</v>
          </cell>
          <cell r="E127">
            <v>0.18382999999999999</v>
          </cell>
          <cell r="F127">
            <v>3.8769999999999999E-2</v>
          </cell>
          <cell r="G127">
            <v>1.1379999999999999E-2</v>
          </cell>
          <cell r="H127">
            <v>9.3999999999999997E-4</v>
          </cell>
          <cell r="I127">
            <v>0.71247000000000005</v>
          </cell>
          <cell r="J127">
            <v>0.88139000000000001</v>
          </cell>
          <cell r="K127">
            <v>0.17810999999999999</v>
          </cell>
          <cell r="L127">
            <v>0.4405</v>
          </cell>
          <cell r="N127">
            <v>4.2959999999999998E-2</v>
          </cell>
          <cell r="O127">
            <v>8.3430000000000004E-2</v>
          </cell>
          <cell r="P127">
            <v>1.2999999999999999E-2</v>
          </cell>
        </row>
        <row r="128">
          <cell r="C128">
            <v>2.9020000000000001E-2</v>
          </cell>
          <cell r="E128">
            <v>0.19757</v>
          </cell>
          <cell r="F128">
            <v>3.9660000000000001E-2</v>
          </cell>
          <cell r="G128">
            <v>1.915E-2</v>
          </cell>
          <cell r="H128">
            <v>1E-4</v>
          </cell>
          <cell r="I128">
            <v>0.54515999999999998</v>
          </cell>
          <cell r="J128">
            <v>0.75527</v>
          </cell>
          <cell r="K128">
            <v>0.1744</v>
          </cell>
          <cell r="L128">
            <v>0.90159999999999996</v>
          </cell>
          <cell r="N128">
            <v>4.2759999999999999E-2</v>
          </cell>
          <cell r="O128">
            <v>5.5199999999999999E-2</v>
          </cell>
          <cell r="P128">
            <v>2.3900000000000002E-3</v>
          </cell>
        </row>
        <row r="129">
          <cell r="C129">
            <v>5.94E-3</v>
          </cell>
          <cell r="E129">
            <v>0.12346</v>
          </cell>
          <cell r="F129">
            <v>2.3300000000000001E-2</v>
          </cell>
          <cell r="G129">
            <v>3.5200000000000002E-2</v>
          </cell>
          <cell r="H129">
            <v>4.2900000000000004E-3</v>
          </cell>
          <cell r="I129">
            <v>0.28244000000000002</v>
          </cell>
          <cell r="J129">
            <v>2.6175899999999999</v>
          </cell>
          <cell r="K129">
            <v>0.30835000000000001</v>
          </cell>
          <cell r="L129">
            <v>0.70530000000000004</v>
          </cell>
          <cell r="N129">
            <v>1.328E-2</v>
          </cell>
          <cell r="O129">
            <v>4.7390000000000002E-2</v>
          </cell>
          <cell r="P129">
            <v>1.933E-2</v>
          </cell>
        </row>
        <row r="130">
          <cell r="C130">
            <v>3.0100000000000001E-3</v>
          </cell>
          <cell r="E130">
            <v>0.20097999999999999</v>
          </cell>
          <cell r="F130">
            <v>2.793E-2</v>
          </cell>
          <cell r="G130">
            <v>0.43489</v>
          </cell>
          <cell r="H130">
            <v>0</v>
          </cell>
          <cell r="I130">
            <v>0.72597999999999996</v>
          </cell>
          <cell r="J130">
            <v>1.61416</v>
          </cell>
          <cell r="K130">
            <v>0.13605999999999999</v>
          </cell>
          <cell r="L130">
            <v>1.1224000000000001</v>
          </cell>
          <cell r="N130">
            <v>2.7689999999999999E-2</v>
          </cell>
          <cell r="O130">
            <v>7.8179999999999999E-2</v>
          </cell>
          <cell r="P130">
            <v>1.3299999999999999E-2</v>
          </cell>
        </row>
        <row r="131">
          <cell r="C131">
            <v>8.7440000000000004E-2</v>
          </cell>
          <cell r="E131">
            <v>0.29959000000000002</v>
          </cell>
          <cell r="F131">
            <v>0.30721999999999999</v>
          </cell>
          <cell r="G131">
            <v>3.1460000000000002E-2</v>
          </cell>
          <cell r="H131">
            <v>5.3099999999999996E-3</v>
          </cell>
          <cell r="I131">
            <v>0.64</v>
          </cell>
          <cell r="J131">
            <v>1.2379599999999999</v>
          </cell>
          <cell r="K131">
            <v>0.12481</v>
          </cell>
          <cell r="L131">
            <v>0.68669999999999998</v>
          </cell>
          <cell r="N131">
            <v>1.521E-2</v>
          </cell>
          <cell r="O131">
            <v>6.6839999999999997E-2</v>
          </cell>
          <cell r="P131">
            <v>1.16E-3</v>
          </cell>
        </row>
        <row r="132">
          <cell r="C132">
            <v>3.3759999999999998E-2</v>
          </cell>
          <cell r="E132">
            <v>0.32818999999999998</v>
          </cell>
          <cell r="F132">
            <v>7.7539999999999998E-2</v>
          </cell>
          <cell r="G132">
            <v>7.3910000000000003E-2</v>
          </cell>
          <cell r="H132">
            <v>4.28E-3</v>
          </cell>
          <cell r="I132">
            <v>0.52481999999999995</v>
          </cell>
          <cell r="J132">
            <v>1.5690299999999999</v>
          </cell>
          <cell r="K132">
            <v>1.4234199999999999</v>
          </cell>
          <cell r="L132">
            <v>1.1200000000000001</v>
          </cell>
          <cell r="N132">
            <v>6.2979999999999994E-2</v>
          </cell>
          <cell r="O132">
            <v>0.10197000000000001</v>
          </cell>
          <cell r="P132">
            <v>8.5699999999999995E-3</v>
          </cell>
        </row>
        <row r="133">
          <cell r="C133">
            <v>3.7130000000000003E-2</v>
          </cell>
          <cell r="E133">
            <v>0.22134000000000001</v>
          </cell>
          <cell r="F133">
            <v>0.16094</v>
          </cell>
          <cell r="G133">
            <v>2.1100000000000001E-2</v>
          </cell>
          <cell r="H133">
            <v>3.0000000000000001E-3</v>
          </cell>
          <cell r="I133">
            <v>0.29327999999999999</v>
          </cell>
          <cell r="J133">
            <v>1.7012799999999999</v>
          </cell>
          <cell r="K133">
            <v>0.73873999999999995</v>
          </cell>
          <cell r="L133">
            <v>1.6024</v>
          </cell>
          <cell r="N133">
            <v>1.4840000000000001E-2</v>
          </cell>
          <cell r="O133">
            <v>6.5310000000000007E-2</v>
          </cell>
          <cell r="P133">
            <v>3.875E-2</v>
          </cell>
        </row>
        <row r="134">
          <cell r="C134">
            <v>0.12948999999999999</v>
          </cell>
          <cell r="E134">
            <v>0.2442</v>
          </cell>
          <cell r="F134">
            <v>0.13714999999999999</v>
          </cell>
          <cell r="G134">
            <v>1.481E-2</v>
          </cell>
          <cell r="H134">
            <v>1.98E-3</v>
          </cell>
          <cell r="I134">
            <v>0.30495</v>
          </cell>
          <cell r="J134">
            <v>1.1687000000000001</v>
          </cell>
          <cell r="K134">
            <v>0.41148000000000001</v>
          </cell>
          <cell r="L134">
            <v>0.87890000000000001</v>
          </cell>
          <cell r="N134">
            <v>1.387E-2</v>
          </cell>
          <cell r="O134">
            <v>6.7290000000000003E-2</v>
          </cell>
          <cell r="P134">
            <v>9.0900000000000009E-3</v>
          </cell>
        </row>
        <row r="135">
          <cell r="C135">
            <v>0.1027</v>
          </cell>
          <cell r="E135">
            <v>0.31043999999999999</v>
          </cell>
          <cell r="F135">
            <v>0.17699999999999999</v>
          </cell>
          <cell r="G135">
            <v>0.31863000000000002</v>
          </cell>
          <cell r="H135">
            <v>1.2E-2</v>
          </cell>
          <cell r="I135">
            <v>0.33351999999999998</v>
          </cell>
          <cell r="J135">
            <v>0.85904999999999998</v>
          </cell>
          <cell r="K135">
            <v>0.34087000000000001</v>
          </cell>
          <cell r="L135">
            <v>2.7166000000000001</v>
          </cell>
          <cell r="N135">
            <v>3.3779999999999998E-2</v>
          </cell>
          <cell r="O135">
            <v>9.9559999999999996E-2</v>
          </cell>
          <cell r="P135">
            <v>2.3029999999999998E-2</v>
          </cell>
        </row>
        <row r="136">
          <cell r="C136">
            <v>1.745E-2</v>
          </cell>
          <cell r="E136">
            <v>0.48787999999999998</v>
          </cell>
          <cell r="F136">
            <v>0</v>
          </cell>
          <cell r="G136">
            <v>0</v>
          </cell>
          <cell r="H136">
            <v>1.124E-2</v>
          </cell>
          <cell r="I136">
            <v>0.25925999999999999</v>
          </cell>
          <cell r="J136">
            <v>0.84679000000000004</v>
          </cell>
          <cell r="K136">
            <v>1.1869799999999999</v>
          </cell>
          <cell r="L136">
            <v>1.4240999999999999</v>
          </cell>
          <cell r="N136">
            <v>1.4659999999999999E-2</v>
          </cell>
          <cell r="O136">
            <v>0.11956</v>
          </cell>
          <cell r="P136">
            <v>4.8999999999999998E-3</v>
          </cell>
        </row>
        <row r="137">
          <cell r="C137">
            <v>1.67E-2</v>
          </cell>
          <cell r="E137">
            <v>0.22769</v>
          </cell>
          <cell r="F137">
            <v>6.479E-2</v>
          </cell>
          <cell r="G137">
            <v>6.7200000000000003E-3</v>
          </cell>
          <cell r="H137">
            <v>1.09E-2</v>
          </cell>
          <cell r="I137">
            <v>0.25333</v>
          </cell>
          <cell r="J137">
            <v>0.55117000000000005</v>
          </cell>
          <cell r="K137">
            <v>0.65342999999999996</v>
          </cell>
          <cell r="L137">
            <v>0.82010000000000005</v>
          </cell>
          <cell r="N137">
            <v>1.0070000000000001E-2</v>
          </cell>
          <cell r="O137">
            <v>0.11088000000000001</v>
          </cell>
          <cell r="P137">
            <v>5.8399999999999997E-3</v>
          </cell>
        </row>
        <row r="138">
          <cell r="C138">
            <v>1.244E-2</v>
          </cell>
          <cell r="E138">
            <v>0.22162000000000001</v>
          </cell>
          <cell r="F138">
            <v>3.0710000000000001E-2</v>
          </cell>
          <cell r="G138">
            <v>2.197E-2</v>
          </cell>
          <cell r="H138">
            <v>1.942E-2</v>
          </cell>
          <cell r="I138">
            <v>0.19919000000000001</v>
          </cell>
          <cell r="J138">
            <v>0.82398000000000005</v>
          </cell>
          <cell r="K138">
            <v>0.24606</v>
          </cell>
          <cell r="L138">
            <v>0.96989999999999998</v>
          </cell>
          <cell r="N138">
            <v>2.1319999999999999E-2</v>
          </cell>
          <cell r="O138">
            <v>0.34583999999999998</v>
          </cell>
          <cell r="P138">
            <v>4.4000000000000003E-3</v>
          </cell>
        </row>
        <row r="139">
          <cell r="C139">
            <v>1.409E-2</v>
          </cell>
          <cell r="E139">
            <v>0.17787</v>
          </cell>
          <cell r="F139">
            <v>9.6149999999999999E-2</v>
          </cell>
          <cell r="G139">
            <v>1.2E-2</v>
          </cell>
          <cell r="H139">
            <v>1.2189999999999999E-2</v>
          </cell>
          <cell r="I139">
            <v>0.29642000000000002</v>
          </cell>
          <cell r="J139">
            <v>0.49009999999999998</v>
          </cell>
          <cell r="K139">
            <v>0.23174</v>
          </cell>
          <cell r="L139">
            <v>0.96640000000000004</v>
          </cell>
          <cell r="N139">
            <v>1.1129999999999999E-2</v>
          </cell>
          <cell r="O139">
            <v>0.14215</v>
          </cell>
          <cell r="P139">
            <v>1.023E-2</v>
          </cell>
        </row>
        <row r="140">
          <cell r="C140">
            <v>3.85E-2</v>
          </cell>
          <cell r="E140">
            <v>0.31938</v>
          </cell>
          <cell r="F140">
            <v>8.251E-2</v>
          </cell>
          <cell r="G140">
            <v>1.222E-2</v>
          </cell>
          <cell r="H140">
            <v>8.7500000000000008E-3</v>
          </cell>
          <cell r="I140">
            <v>0.39363999999999999</v>
          </cell>
          <cell r="J140">
            <v>0.43835000000000002</v>
          </cell>
          <cell r="K140">
            <v>0.25211</v>
          </cell>
          <cell r="L140">
            <v>0.89539999999999997</v>
          </cell>
          <cell r="N140">
            <v>8.8599999999999998E-3</v>
          </cell>
          <cell r="O140">
            <v>0.11411</v>
          </cell>
          <cell r="P140">
            <v>1.272E-2</v>
          </cell>
        </row>
        <row r="141">
          <cell r="C141">
            <v>4.3720000000000002E-2</v>
          </cell>
          <cell r="E141">
            <v>0.47428999999999999</v>
          </cell>
          <cell r="F141">
            <v>0.24399999999999999</v>
          </cell>
          <cell r="G141">
            <v>5.8900000000000003E-3</v>
          </cell>
          <cell r="H141">
            <v>3.0799999999999998E-3</v>
          </cell>
          <cell r="I141">
            <v>0.20652999999999999</v>
          </cell>
          <cell r="J141">
            <v>0.71819999999999995</v>
          </cell>
          <cell r="K141">
            <v>0.23834</v>
          </cell>
          <cell r="L141">
            <v>1.4530000000000001</v>
          </cell>
          <cell r="N141">
            <v>1.899E-2</v>
          </cell>
          <cell r="O141">
            <v>0.11430999999999999</v>
          </cell>
          <cell r="P141">
            <v>8.1899999999999994E-3</v>
          </cell>
        </row>
        <row r="142">
          <cell r="C142">
            <v>1.4840000000000001E-2</v>
          </cell>
          <cell r="E142">
            <v>0.37147999999999998</v>
          </cell>
          <cell r="F142">
            <v>0.56032000000000004</v>
          </cell>
          <cell r="G142">
            <v>1.43E-2</v>
          </cell>
          <cell r="H142">
            <v>2.63E-3</v>
          </cell>
          <cell r="I142">
            <v>0.16181000000000001</v>
          </cell>
          <cell r="J142">
            <v>1.2362899999999999</v>
          </cell>
          <cell r="K142">
            <v>0.24041999999999999</v>
          </cell>
          <cell r="L142">
            <v>1.014</v>
          </cell>
          <cell r="N142">
            <v>9.0399999999999994E-3</v>
          </cell>
          <cell r="O142">
            <v>7.9329999999999998E-2</v>
          </cell>
          <cell r="P142">
            <v>2.0000000000000001E-4</v>
          </cell>
        </row>
        <row r="143">
          <cell r="C143">
            <v>2.2110000000000001E-2</v>
          </cell>
          <cell r="E143">
            <v>0.22545999999999999</v>
          </cell>
          <cell r="F143">
            <v>0.23474</v>
          </cell>
          <cell r="G143">
            <v>5.5999999999999999E-3</v>
          </cell>
          <cell r="H143">
            <v>7.2199999999999999E-3</v>
          </cell>
          <cell r="I143">
            <v>0.38267000000000001</v>
          </cell>
          <cell r="J143">
            <v>2.53512</v>
          </cell>
          <cell r="K143">
            <v>0.24257000000000001</v>
          </cell>
          <cell r="L143">
            <v>2.3639000000000001</v>
          </cell>
          <cell r="N143">
            <v>2.0889999999999999E-2</v>
          </cell>
          <cell r="O143">
            <v>8.3510000000000001E-2</v>
          </cell>
          <cell r="P143">
            <v>1.387E-2</v>
          </cell>
        </row>
        <row r="144">
          <cell r="C144">
            <v>3.1510000000000003E-2</v>
          </cell>
          <cell r="E144">
            <v>0.33321000000000001</v>
          </cell>
          <cell r="F144">
            <v>9.5600000000000004E-2</v>
          </cell>
          <cell r="G144">
            <v>7.1500000000000001E-3</v>
          </cell>
          <cell r="H144">
            <v>6.4700000000000001E-3</v>
          </cell>
          <cell r="I144">
            <v>0.25553999999999999</v>
          </cell>
          <cell r="J144">
            <v>0.58435000000000004</v>
          </cell>
          <cell r="K144">
            <v>0.21017</v>
          </cell>
          <cell r="L144">
            <v>1.5724</v>
          </cell>
          <cell r="N144">
            <v>9.41E-3</v>
          </cell>
          <cell r="O144">
            <v>9.8400000000000001E-2</v>
          </cell>
          <cell r="P144">
            <v>3.61E-2</v>
          </cell>
        </row>
        <row r="145">
          <cell r="C145">
            <v>1.77E-2</v>
          </cell>
          <cell r="E145">
            <v>0.33951999999999999</v>
          </cell>
          <cell r="F145">
            <v>7.9750000000000001E-2</v>
          </cell>
          <cell r="G145">
            <v>6.6899999999999998E-3</v>
          </cell>
          <cell r="H145">
            <v>2.8600000000000001E-3</v>
          </cell>
          <cell r="I145">
            <v>0.17892</v>
          </cell>
          <cell r="J145">
            <v>0.59430000000000005</v>
          </cell>
          <cell r="K145">
            <v>0.13392000000000001</v>
          </cell>
          <cell r="L145">
            <v>1.0873999999999999</v>
          </cell>
          <cell r="N145">
            <v>2.2349999999999998E-2</v>
          </cell>
          <cell r="O145">
            <v>0.10317999999999999</v>
          </cell>
          <cell r="P145">
            <v>0.11107</v>
          </cell>
        </row>
        <row r="146">
          <cell r="C146">
            <v>3.7499999999999999E-3</v>
          </cell>
          <cell r="E146">
            <v>0.15273999999999999</v>
          </cell>
          <cell r="F146">
            <v>0.21540999999999999</v>
          </cell>
          <cell r="G146">
            <v>5.3400000000000001E-3</v>
          </cell>
          <cell r="H146">
            <v>1.1000000000000001E-3</v>
          </cell>
          <cell r="I146">
            <v>0.27693000000000001</v>
          </cell>
          <cell r="J146">
            <v>0.68469000000000002</v>
          </cell>
          <cell r="K146">
            <v>0.13671</v>
          </cell>
          <cell r="L146">
            <v>0.90980000000000005</v>
          </cell>
          <cell r="N146">
            <v>9.4400000000000005E-3</v>
          </cell>
          <cell r="O146">
            <v>0.14462</v>
          </cell>
          <cell r="P146">
            <v>0.18931000000000001</v>
          </cell>
        </row>
        <row r="147">
          <cell r="C147">
            <v>3.14E-3</v>
          </cell>
          <cell r="E147">
            <v>0.21695999999999999</v>
          </cell>
          <cell r="F147">
            <v>0.13125999999999999</v>
          </cell>
          <cell r="G147">
            <v>8.2799999999999992E-3</v>
          </cell>
          <cell r="H147">
            <v>5.9999999999999995E-4</v>
          </cell>
          <cell r="I147">
            <v>0.28591</v>
          </cell>
          <cell r="J147">
            <v>0.52610999999999997</v>
          </cell>
          <cell r="K147">
            <v>0.12856000000000001</v>
          </cell>
          <cell r="L147">
            <v>0.80259999999999998</v>
          </cell>
          <cell r="N147">
            <v>2.206E-2</v>
          </cell>
          <cell r="O147">
            <v>0.10174999999999999</v>
          </cell>
          <cell r="P147">
            <v>4.795E-2</v>
          </cell>
        </row>
        <row r="148">
          <cell r="C148">
            <v>1.3699999999999999E-3</v>
          </cell>
          <cell r="E148">
            <v>0.15215000000000001</v>
          </cell>
          <cell r="F148">
            <v>0.18362000000000001</v>
          </cell>
          <cell r="G148">
            <v>4.0579999999999998E-2</v>
          </cell>
          <cell r="H148">
            <v>3.7200000000000002E-3</v>
          </cell>
          <cell r="I148">
            <v>0.54496999999999995</v>
          </cell>
          <cell r="J148">
            <v>0.60362000000000005</v>
          </cell>
          <cell r="K148">
            <v>0.20954</v>
          </cell>
          <cell r="L148">
            <v>1.0886</v>
          </cell>
          <cell r="N148">
            <v>1.46E-2</v>
          </cell>
          <cell r="O148">
            <v>8.5339999999999999E-2</v>
          </cell>
          <cell r="P148">
            <v>4.53E-2</v>
          </cell>
        </row>
        <row r="149">
          <cell r="C149">
            <v>1E-4</v>
          </cell>
          <cell r="E149">
            <v>0.17821000000000001</v>
          </cell>
          <cell r="F149">
            <v>5.6980000000000003E-2</v>
          </cell>
          <cell r="G149">
            <v>5.1749999999999997E-2</v>
          </cell>
          <cell r="H149">
            <v>4.0000000000000002E-4</v>
          </cell>
          <cell r="I149">
            <v>0.37829000000000002</v>
          </cell>
          <cell r="J149">
            <v>0.96725000000000005</v>
          </cell>
          <cell r="K149">
            <v>0.1363</v>
          </cell>
          <cell r="L149">
            <v>1.1156999999999999</v>
          </cell>
          <cell r="N149">
            <v>2.1690000000000001E-2</v>
          </cell>
          <cell r="O149">
            <v>7.0110000000000006E-2</v>
          </cell>
          <cell r="P149">
            <v>9.9100000000000004E-3</v>
          </cell>
        </row>
        <row r="150">
          <cell r="C150">
            <v>8.523E-2</v>
          </cell>
          <cell r="E150">
            <v>0.15892000000000001</v>
          </cell>
          <cell r="F150">
            <v>3.628E-2</v>
          </cell>
          <cell r="G150">
            <v>1.294E-2</v>
          </cell>
          <cell r="H150">
            <v>1.035E-2</v>
          </cell>
          <cell r="I150">
            <v>0.63431000000000004</v>
          </cell>
          <cell r="J150">
            <v>0.43325000000000002</v>
          </cell>
          <cell r="K150">
            <v>0.10548</v>
          </cell>
          <cell r="L150">
            <v>0.80840000000000001</v>
          </cell>
          <cell r="N150">
            <v>3.5899999999999999E-3</v>
          </cell>
          <cell r="O150">
            <v>0.14951999999999999</v>
          </cell>
          <cell r="P150">
            <v>2.1260000000000001E-2</v>
          </cell>
        </row>
        <row r="151">
          <cell r="C151">
            <v>1.0840000000000001E-2</v>
          </cell>
          <cell r="E151">
            <v>5.15489</v>
          </cell>
          <cell r="F151">
            <v>9.6119999999999997E-2</v>
          </cell>
          <cell r="G151">
            <v>1.5559999999999999E-2</v>
          </cell>
          <cell r="H151">
            <v>8.9800000000000001E-3</v>
          </cell>
          <cell r="I151">
            <v>0.44758999999999999</v>
          </cell>
          <cell r="J151">
            <v>0.65073999999999999</v>
          </cell>
          <cell r="K151">
            <v>0.16768</v>
          </cell>
          <cell r="L151">
            <v>1.2914000000000001</v>
          </cell>
          <cell r="N151">
            <v>4.8500000000000001E-3</v>
          </cell>
          <cell r="O151">
            <v>6.4759999999999998E-2</v>
          </cell>
          <cell r="P151">
            <v>4.4000000000000003E-3</v>
          </cell>
        </row>
        <row r="152">
          <cell r="C152">
            <v>4.9699999999999996E-3</v>
          </cell>
          <cell r="E152">
            <v>0.36818000000000001</v>
          </cell>
          <cell r="F152">
            <v>5.7020000000000001E-2</v>
          </cell>
          <cell r="G152">
            <v>5.0499999999999998E-3</v>
          </cell>
          <cell r="H152">
            <v>2.0100000000000001E-3</v>
          </cell>
          <cell r="I152">
            <v>0.41617999999999999</v>
          </cell>
          <cell r="J152">
            <v>0.65552999999999995</v>
          </cell>
          <cell r="K152">
            <v>0.21979000000000001</v>
          </cell>
          <cell r="L152">
            <v>0.93859999999999999</v>
          </cell>
          <cell r="N152">
            <v>1.5689999999999999E-2</v>
          </cell>
          <cell r="O152">
            <v>6.7820000000000005E-2</v>
          </cell>
          <cell r="P152">
            <v>1.167E-2</v>
          </cell>
        </row>
        <row r="153">
          <cell r="C153">
            <v>3.4979999999999997E-2</v>
          </cell>
          <cell r="E153">
            <v>0.3301</v>
          </cell>
          <cell r="F153">
            <v>0.16264999999999999</v>
          </cell>
          <cell r="G153">
            <v>6.4799999999999996E-3</v>
          </cell>
          <cell r="H153">
            <v>3.1700000000000001E-3</v>
          </cell>
          <cell r="I153">
            <v>0.35391</v>
          </cell>
          <cell r="J153">
            <v>0.81698999999999999</v>
          </cell>
          <cell r="K153">
            <v>0.37445000000000001</v>
          </cell>
          <cell r="L153">
            <v>0.87180000000000002</v>
          </cell>
          <cell r="N153">
            <v>5.4599999999999996E-3</v>
          </cell>
          <cell r="O153">
            <v>7.7909999999999993E-2</v>
          </cell>
          <cell r="P153">
            <v>1.0300000000000001E-3</v>
          </cell>
        </row>
        <row r="154">
          <cell r="C154">
            <v>1.6910000000000001E-2</v>
          </cell>
          <cell r="E154">
            <v>0.24790000000000001</v>
          </cell>
          <cell r="F154">
            <v>0.11461</v>
          </cell>
          <cell r="G154">
            <v>3.1099999999999999E-3</v>
          </cell>
          <cell r="H154">
            <v>2.5600000000000002E-3</v>
          </cell>
          <cell r="I154">
            <v>0.32505000000000001</v>
          </cell>
          <cell r="J154">
            <v>0.62514999999999998</v>
          </cell>
          <cell r="K154">
            <v>0.19757</v>
          </cell>
          <cell r="L154">
            <v>1.1334</v>
          </cell>
          <cell r="N154">
            <v>4.7200000000000002E-3</v>
          </cell>
          <cell r="O154">
            <v>6.9949999999999998E-2</v>
          </cell>
          <cell r="P154">
            <v>4.7000000000000002E-3</v>
          </cell>
        </row>
        <row r="155">
          <cell r="C155">
            <v>1.5509999999999999E-2</v>
          </cell>
          <cell r="E155">
            <v>0.25045000000000001</v>
          </cell>
          <cell r="F155">
            <v>8.3349999999999994E-2</v>
          </cell>
          <cell r="G155">
            <v>9.6699999999999998E-3</v>
          </cell>
          <cell r="H155">
            <v>3.8999999999999998E-3</v>
          </cell>
          <cell r="I155">
            <v>0.19238</v>
          </cell>
          <cell r="J155">
            <v>0.44218000000000002</v>
          </cell>
          <cell r="K155">
            <v>0.11917999999999999</v>
          </cell>
          <cell r="L155">
            <v>0.85909999999999997</v>
          </cell>
          <cell r="N155">
            <v>1.8500000000000001E-3</v>
          </cell>
          <cell r="O155">
            <v>3.5589999999999997E-2</v>
          </cell>
          <cell r="P155">
            <v>1.704E-2</v>
          </cell>
        </row>
        <row r="156">
          <cell r="C156">
            <v>2.7109999999999999E-2</v>
          </cell>
          <cell r="E156">
            <v>0.58198000000000005</v>
          </cell>
          <cell r="F156">
            <v>7.8539999999999999E-2</v>
          </cell>
          <cell r="G156">
            <v>1.2959999999999999E-2</v>
          </cell>
          <cell r="H156">
            <v>3.0899999999999999E-3</v>
          </cell>
          <cell r="I156">
            <v>0.22592999999999999</v>
          </cell>
          <cell r="J156">
            <v>0.61811000000000005</v>
          </cell>
          <cell r="K156">
            <v>0.23186999999999999</v>
          </cell>
          <cell r="L156">
            <v>0.84330000000000005</v>
          </cell>
          <cell r="N156">
            <v>1.4200000000000001E-2</v>
          </cell>
          <cell r="O156">
            <v>0.13865</v>
          </cell>
          <cell r="P156">
            <v>1.2120000000000001E-2</v>
          </cell>
        </row>
        <row r="157">
          <cell r="C157">
            <v>8.4200000000000004E-3</v>
          </cell>
          <cell r="E157">
            <v>0.19520000000000001</v>
          </cell>
          <cell r="F157">
            <v>0.14373</v>
          </cell>
          <cell r="G157">
            <v>8.2299999999999995E-3</v>
          </cell>
          <cell r="H157">
            <v>6.1500000000000001E-3</v>
          </cell>
          <cell r="I157">
            <v>0.17843000000000001</v>
          </cell>
          <cell r="J157">
            <v>0.45423999999999998</v>
          </cell>
          <cell r="K157">
            <v>8.3379999999999996E-2</v>
          </cell>
          <cell r="L157">
            <v>0.67269999999999996</v>
          </cell>
          <cell r="N157">
            <v>2.64E-3</v>
          </cell>
          <cell r="O157">
            <v>0.14684</v>
          </cell>
          <cell r="P157">
            <v>9.7000000000000003E-3</v>
          </cell>
        </row>
        <row r="158">
          <cell r="C158">
            <v>3.8690000000000002E-2</v>
          </cell>
          <cell r="E158">
            <v>0.15309</v>
          </cell>
          <cell r="F158">
            <v>9.7659999999999997E-2</v>
          </cell>
          <cell r="G158">
            <v>5.1000000000000004E-3</v>
          </cell>
          <cell r="H158">
            <v>6.4000000000000003E-3</v>
          </cell>
          <cell r="I158">
            <v>0.17241999999999999</v>
          </cell>
          <cell r="J158">
            <v>0.23516000000000001</v>
          </cell>
          <cell r="K158">
            <v>0.13317000000000001</v>
          </cell>
          <cell r="L158">
            <v>0.82110000000000005</v>
          </cell>
          <cell r="N158">
            <v>3.4399999999999999E-3</v>
          </cell>
          <cell r="O158">
            <v>7.2840000000000002E-2</v>
          </cell>
          <cell r="P158">
            <v>5.0110000000000002E-2</v>
          </cell>
        </row>
        <row r="159">
          <cell r="C159">
            <v>2.4979999999999999E-2</v>
          </cell>
          <cell r="E159">
            <v>0.12198000000000001</v>
          </cell>
          <cell r="F159">
            <v>0.1216</v>
          </cell>
          <cell r="G159">
            <v>5.6800000000000002E-3</v>
          </cell>
          <cell r="H159">
            <v>1.3809999999999999E-2</v>
          </cell>
          <cell r="I159">
            <v>0.13732</v>
          </cell>
          <cell r="J159">
            <v>0.43045</v>
          </cell>
          <cell r="K159">
            <v>7.6130000000000003E-2</v>
          </cell>
          <cell r="L159">
            <v>0.65849999999999997</v>
          </cell>
          <cell r="N159">
            <v>1.9970000000000002E-2</v>
          </cell>
          <cell r="O159">
            <v>7.1040000000000006E-2</v>
          </cell>
          <cell r="P159">
            <v>6.9629999999999997E-2</v>
          </cell>
        </row>
        <row r="160">
          <cell r="C160">
            <v>1.123E-2</v>
          </cell>
          <cell r="E160">
            <v>0.21690000000000001</v>
          </cell>
          <cell r="F160">
            <v>0.12622</v>
          </cell>
          <cell r="G160">
            <v>8.3599999999999994E-3</v>
          </cell>
          <cell r="H160">
            <v>1.1820000000000001E-2</v>
          </cell>
          <cell r="I160">
            <v>0.26191999999999999</v>
          </cell>
          <cell r="J160">
            <v>0.40794999999999998</v>
          </cell>
          <cell r="K160">
            <v>0.12404999999999999</v>
          </cell>
          <cell r="L160">
            <v>0.78959999999999997</v>
          </cell>
          <cell r="N160">
            <v>2.2239999999999999E-2</v>
          </cell>
          <cell r="O160">
            <v>7.0809999999999998E-2</v>
          </cell>
          <cell r="P160">
            <v>1.162E-2</v>
          </cell>
        </row>
        <row r="161">
          <cell r="C161">
            <v>5.4699999999999999E-2</v>
          </cell>
          <cell r="E161">
            <v>0.38190000000000002</v>
          </cell>
          <cell r="F161">
            <v>0.2351</v>
          </cell>
          <cell r="G161">
            <v>1.7440000000000001E-2</v>
          </cell>
          <cell r="H161">
            <v>4.4999999999999999E-4</v>
          </cell>
          <cell r="I161">
            <v>0.46176</v>
          </cell>
          <cell r="J161">
            <v>0.39241999999999999</v>
          </cell>
          <cell r="K161">
            <v>0.11186</v>
          </cell>
          <cell r="L161">
            <v>0.57540000000000002</v>
          </cell>
          <cell r="N161">
            <v>9.1900000000000003E-3</v>
          </cell>
          <cell r="O161">
            <v>7.6200000000000004E-2</v>
          </cell>
          <cell r="P161">
            <v>8.7799999999999996E-3</v>
          </cell>
        </row>
        <row r="162">
          <cell r="C162">
            <v>4.231E-2</v>
          </cell>
          <cell r="E162">
            <v>0.24018</v>
          </cell>
          <cell r="F162">
            <v>0.18626000000000001</v>
          </cell>
          <cell r="G162">
            <v>1.235E-2</v>
          </cell>
          <cell r="H162">
            <v>4.7699999999999999E-3</v>
          </cell>
          <cell r="I162">
            <v>0.24279000000000001</v>
          </cell>
          <cell r="J162">
            <v>0.61109000000000002</v>
          </cell>
          <cell r="K162">
            <v>0.11847000000000001</v>
          </cell>
          <cell r="L162">
            <v>0.60040000000000004</v>
          </cell>
          <cell r="N162">
            <v>1.3559999999999999E-2</v>
          </cell>
          <cell r="O162">
            <v>0.15035999999999999</v>
          </cell>
          <cell r="P162">
            <v>7.11E-3</v>
          </cell>
        </row>
        <row r="163">
          <cell r="C163">
            <v>6.4939999999999998E-2</v>
          </cell>
          <cell r="E163">
            <v>0.25907999999999998</v>
          </cell>
          <cell r="F163">
            <v>0.14294999999999999</v>
          </cell>
          <cell r="G163">
            <v>1.82E-3</v>
          </cell>
          <cell r="H163">
            <v>5.3099999999999996E-3</v>
          </cell>
          <cell r="I163">
            <v>0.69606000000000001</v>
          </cell>
          <cell r="J163">
            <v>0.51497000000000004</v>
          </cell>
          <cell r="K163">
            <v>0.30129</v>
          </cell>
          <cell r="L163">
            <v>0.96479999999999999</v>
          </cell>
          <cell r="N163">
            <v>1.208E-2</v>
          </cell>
          <cell r="O163">
            <v>0.17934</v>
          </cell>
          <cell r="P163">
            <v>4.1999999999999997E-3</v>
          </cell>
        </row>
        <row r="164">
          <cell r="C164">
            <v>4.2799999999999998E-2</v>
          </cell>
          <cell r="E164">
            <v>0.20527999999999999</v>
          </cell>
          <cell r="F164">
            <v>7.7689999999999995E-2</v>
          </cell>
          <cell r="G164">
            <v>1.49E-3</v>
          </cell>
          <cell r="H164">
            <v>1.9599999999999999E-3</v>
          </cell>
          <cell r="I164">
            <v>0.41949999999999998</v>
          </cell>
          <cell r="J164">
            <v>0.49373</v>
          </cell>
          <cell r="K164">
            <v>0.12307</v>
          </cell>
          <cell r="L164">
            <v>2.7267000000000001</v>
          </cell>
          <cell r="N164">
            <v>6.9199999999999999E-3</v>
          </cell>
          <cell r="O164">
            <v>0.11916</v>
          </cell>
          <cell r="P164">
            <v>5.5900000000000004E-3</v>
          </cell>
        </row>
        <row r="165">
          <cell r="C165">
            <v>1.357E-2</v>
          </cell>
          <cell r="E165">
            <v>0.68586999999999998</v>
          </cell>
          <cell r="F165">
            <v>0.10458000000000001</v>
          </cell>
          <cell r="G165">
            <v>4.616E-2</v>
          </cell>
          <cell r="H165">
            <v>4.9800000000000001E-3</v>
          </cell>
          <cell r="I165">
            <v>0.46172000000000002</v>
          </cell>
          <cell r="J165">
            <v>0.46077000000000001</v>
          </cell>
          <cell r="K165">
            <v>0.16017000000000001</v>
          </cell>
          <cell r="L165">
            <v>0.51339999999999997</v>
          </cell>
          <cell r="N165">
            <v>1.091E-2</v>
          </cell>
          <cell r="O165">
            <v>8.8910000000000003E-2</v>
          </cell>
          <cell r="P165">
            <v>2E-3</v>
          </cell>
        </row>
        <row r="166">
          <cell r="C166">
            <v>3.2439999999999997E-2</v>
          </cell>
          <cell r="E166">
            <v>0.24867</v>
          </cell>
          <cell r="F166">
            <v>0.11752</v>
          </cell>
          <cell r="G166">
            <v>2.3730000000000001E-2</v>
          </cell>
          <cell r="H166">
            <v>7.8100000000000001E-3</v>
          </cell>
          <cell r="I166">
            <v>0.59265000000000001</v>
          </cell>
          <cell r="J166">
            <v>0.39034000000000002</v>
          </cell>
          <cell r="K166">
            <v>0.10045999999999999</v>
          </cell>
          <cell r="L166">
            <v>0.62719999999999998</v>
          </cell>
          <cell r="N166">
            <v>1.6199999999999999E-2</v>
          </cell>
          <cell r="O166">
            <v>0.29973</v>
          </cell>
          <cell r="P166">
            <v>5.3899999999999998E-3</v>
          </cell>
        </row>
        <row r="167">
          <cell r="C167">
            <v>0.19137000000000001</v>
          </cell>
          <cell r="E167">
            <v>0.56545999999999996</v>
          </cell>
          <cell r="F167">
            <v>7.3200000000000001E-2</v>
          </cell>
          <cell r="G167">
            <v>1.7559999999999999E-2</v>
          </cell>
          <cell r="H167">
            <v>1.5259999999999999E-2</v>
          </cell>
          <cell r="I167">
            <v>0.44485000000000002</v>
          </cell>
          <cell r="J167">
            <v>0.3589</v>
          </cell>
          <cell r="K167">
            <v>0.15384999999999999</v>
          </cell>
          <cell r="L167">
            <v>1.1315</v>
          </cell>
          <cell r="N167">
            <v>1.864E-2</v>
          </cell>
          <cell r="O167">
            <v>0.10584</v>
          </cell>
          <cell r="P167">
            <v>5.8599999999999998E-3</v>
          </cell>
        </row>
        <row r="168">
          <cell r="C168">
            <v>1.5180000000000001E-2</v>
          </cell>
          <cell r="E168">
            <v>0.50966</v>
          </cell>
          <cell r="F168">
            <v>0.22212999999999999</v>
          </cell>
          <cell r="G168">
            <v>3.1579999999999997E-2</v>
          </cell>
          <cell r="H168">
            <v>2.53E-2</v>
          </cell>
          <cell r="I168">
            <v>0.42405999999999999</v>
          </cell>
          <cell r="J168">
            <v>0.51856000000000002</v>
          </cell>
          <cell r="K168">
            <v>0.13188</v>
          </cell>
          <cell r="L168">
            <v>1.0310999999999999</v>
          </cell>
          <cell r="N168">
            <v>1.231E-2</v>
          </cell>
          <cell r="O168">
            <v>0.13744999999999999</v>
          </cell>
          <cell r="P168">
            <v>8.0999999999999996E-3</v>
          </cell>
        </row>
        <row r="169">
          <cell r="C169">
            <v>1.915E-2</v>
          </cell>
          <cell r="E169">
            <v>0.29405999999999999</v>
          </cell>
          <cell r="F169">
            <v>0.35722999999999999</v>
          </cell>
          <cell r="G169">
            <v>0.30086000000000002</v>
          </cell>
          <cell r="H169">
            <v>2.2040000000000001E-2</v>
          </cell>
          <cell r="I169">
            <v>0.57626999999999995</v>
          </cell>
          <cell r="J169">
            <v>0.57096000000000002</v>
          </cell>
          <cell r="K169">
            <v>8.1430000000000002E-2</v>
          </cell>
          <cell r="L169">
            <v>0.93579999999999997</v>
          </cell>
          <cell r="N169">
            <v>2.6339999999999999E-2</v>
          </cell>
          <cell r="O169">
            <v>7.2300000000000003E-2</v>
          </cell>
          <cell r="P169">
            <v>6.7400000000000003E-3</v>
          </cell>
        </row>
        <row r="170">
          <cell r="C170">
            <v>4.9590000000000002E-2</v>
          </cell>
          <cell r="E170">
            <v>0.42436000000000001</v>
          </cell>
          <cell r="F170">
            <v>0.11684</v>
          </cell>
          <cell r="G170">
            <v>6.7530000000000007E-2</v>
          </cell>
          <cell r="H170">
            <v>5.1020000000000003E-2</v>
          </cell>
          <cell r="I170">
            <v>0.91366000000000003</v>
          </cell>
          <cell r="J170">
            <v>0.54773000000000005</v>
          </cell>
          <cell r="K170">
            <v>0.25878000000000001</v>
          </cell>
          <cell r="L170">
            <v>1.0719000000000001</v>
          </cell>
          <cell r="N170">
            <v>1.4370000000000001E-2</v>
          </cell>
          <cell r="O170">
            <v>0.30508999999999997</v>
          </cell>
          <cell r="P170">
            <v>6.1999999999999998E-3</v>
          </cell>
        </row>
        <row r="171">
          <cell r="C171">
            <v>0.10033</v>
          </cell>
          <cell r="E171">
            <v>0.18762000000000001</v>
          </cell>
          <cell r="F171">
            <v>0.11319</v>
          </cell>
          <cell r="G171">
            <v>2.4709999999999999E-2</v>
          </cell>
          <cell r="H171">
            <v>5.6529999999999997E-2</v>
          </cell>
          <cell r="I171">
            <v>0.43878</v>
          </cell>
          <cell r="J171">
            <v>0.57584999999999997</v>
          </cell>
          <cell r="K171">
            <v>0.15569</v>
          </cell>
          <cell r="L171">
            <v>0.69869999999999999</v>
          </cell>
          <cell r="N171">
            <v>3.7870000000000001E-2</v>
          </cell>
          <cell r="O171">
            <v>0.10994</v>
          </cell>
          <cell r="P171">
            <v>9.8099999999999993E-3</v>
          </cell>
        </row>
        <row r="172">
          <cell r="C172">
            <v>7.3270000000000002E-2</v>
          </cell>
          <cell r="E172">
            <v>0.12071</v>
          </cell>
          <cell r="F172">
            <v>8.7139999999999995E-2</v>
          </cell>
          <cell r="G172">
            <v>1.6979999999999999E-2</v>
          </cell>
          <cell r="H172">
            <v>2.5049999999999999E-2</v>
          </cell>
          <cell r="I172">
            <v>0.20319000000000001</v>
          </cell>
          <cell r="J172">
            <v>0.53698999999999997</v>
          </cell>
          <cell r="K172">
            <v>4.512E-2</v>
          </cell>
          <cell r="L172">
            <v>0.70430000000000004</v>
          </cell>
          <cell r="N172">
            <v>5.2900000000000004E-3</v>
          </cell>
          <cell r="O172">
            <v>2.631E-2</v>
          </cell>
          <cell r="P172">
            <v>7.5199999999999998E-3</v>
          </cell>
        </row>
        <row r="173">
          <cell r="C173">
            <v>3.1230000000000001E-2</v>
          </cell>
          <cell r="E173">
            <v>0.25973000000000002</v>
          </cell>
          <cell r="F173">
            <v>0.24893999999999999</v>
          </cell>
          <cell r="G173">
            <v>2.249E-2</v>
          </cell>
          <cell r="H173">
            <v>4.2750000000000003E-2</v>
          </cell>
          <cell r="I173">
            <v>0.34320000000000001</v>
          </cell>
          <cell r="J173">
            <v>0.78361000000000003</v>
          </cell>
          <cell r="K173">
            <v>0.13889000000000001</v>
          </cell>
          <cell r="L173">
            <v>0.52869999999999995</v>
          </cell>
          <cell r="N173">
            <v>1.6330000000000001E-2</v>
          </cell>
          <cell r="O173">
            <v>0.10748000000000001</v>
          </cell>
          <cell r="P173">
            <v>7.1399999999999996E-3</v>
          </cell>
        </row>
        <row r="174">
          <cell r="C174">
            <v>4.172E-2</v>
          </cell>
          <cell r="E174">
            <v>0.14674000000000001</v>
          </cell>
          <cell r="F174">
            <v>0.22939000000000001</v>
          </cell>
          <cell r="G174">
            <v>1.5509999999999999E-2</v>
          </cell>
          <cell r="H174">
            <v>3.175E-2</v>
          </cell>
          <cell r="I174">
            <v>0.34298000000000001</v>
          </cell>
          <cell r="J174">
            <v>0.84731000000000001</v>
          </cell>
          <cell r="K174">
            <v>6.6119999999999998E-2</v>
          </cell>
          <cell r="L174">
            <v>0.63300000000000001</v>
          </cell>
          <cell r="N174">
            <v>9.5499999999999995E-3</v>
          </cell>
          <cell r="O174">
            <v>5.8220000000000001E-2</v>
          </cell>
          <cell r="P174">
            <v>1.107E-2</v>
          </cell>
        </row>
        <row r="175">
          <cell r="C175">
            <v>1.09E-2</v>
          </cell>
          <cell r="E175">
            <v>0.21068000000000001</v>
          </cell>
          <cell r="F175">
            <v>7.7939999999999995E-2</v>
          </cell>
          <cell r="G175">
            <v>1.153E-2</v>
          </cell>
          <cell r="H175">
            <v>0.13830000000000001</v>
          </cell>
          <cell r="I175">
            <v>0.27661000000000002</v>
          </cell>
          <cell r="J175">
            <v>0.28304000000000001</v>
          </cell>
          <cell r="K175">
            <v>0.12805</v>
          </cell>
          <cell r="L175">
            <v>1.3682000000000001</v>
          </cell>
          <cell r="N175">
            <v>3.8530000000000002E-2</v>
          </cell>
          <cell r="O175">
            <v>9.289E-2</v>
          </cell>
          <cell r="P175">
            <v>9.5200000000000007E-3</v>
          </cell>
        </row>
        <row r="176">
          <cell r="C176">
            <v>0.10827000000000001</v>
          </cell>
          <cell r="E176">
            <v>0.11352</v>
          </cell>
          <cell r="F176">
            <v>7.8780000000000003E-2</v>
          </cell>
          <cell r="G176">
            <v>6.8399999999999997E-3</v>
          </cell>
          <cell r="H176">
            <v>3.5580000000000001E-2</v>
          </cell>
          <cell r="I176">
            <v>0.31141000000000002</v>
          </cell>
          <cell r="J176">
            <v>0.19181999999999999</v>
          </cell>
          <cell r="K176">
            <v>0.11287</v>
          </cell>
          <cell r="L176">
            <v>0.73729999999999996</v>
          </cell>
          <cell r="N176">
            <v>1.306E-2</v>
          </cell>
          <cell r="O176">
            <v>0.23815</v>
          </cell>
          <cell r="P176">
            <v>7.43E-3</v>
          </cell>
        </row>
        <row r="177">
          <cell r="C177">
            <v>6.5140000000000003E-2</v>
          </cell>
          <cell r="E177">
            <v>0.18386</v>
          </cell>
          <cell r="F177">
            <v>9.6299999999999997E-2</v>
          </cell>
          <cell r="G177">
            <v>1.2500000000000001E-2</v>
          </cell>
          <cell r="H177">
            <v>3.0099999999999998E-2</v>
          </cell>
          <cell r="I177">
            <v>0.19267999999999999</v>
          </cell>
          <cell r="J177">
            <v>0.39545999999999998</v>
          </cell>
          <cell r="K177">
            <v>0.58708000000000005</v>
          </cell>
          <cell r="L177">
            <v>0.92290000000000005</v>
          </cell>
          <cell r="N177">
            <v>2.24E-2</v>
          </cell>
          <cell r="O177">
            <v>6.8900000000000003E-2</v>
          </cell>
          <cell r="P177">
            <v>5.1700000000000001E-3</v>
          </cell>
        </row>
        <row r="178">
          <cell r="C178">
            <v>6.3719999999999999E-2</v>
          </cell>
          <cell r="E178">
            <v>8.8660000000000003E-2</v>
          </cell>
          <cell r="F178">
            <v>0.18179999999999999</v>
          </cell>
          <cell r="G178">
            <v>1.4370000000000001E-2</v>
          </cell>
          <cell r="H178">
            <v>2.639E-2</v>
          </cell>
          <cell r="I178">
            <v>0.15997</v>
          </cell>
          <cell r="J178">
            <v>0.35669000000000001</v>
          </cell>
          <cell r="K178">
            <v>0.17654</v>
          </cell>
          <cell r="L178">
            <v>0.80110000000000003</v>
          </cell>
          <cell r="N178">
            <v>9.0799999999999995E-3</v>
          </cell>
          <cell r="O178">
            <v>0.11713999999999999</v>
          </cell>
          <cell r="P178">
            <v>4.62E-3</v>
          </cell>
        </row>
        <row r="179">
          <cell r="C179">
            <v>4.4240000000000002E-2</v>
          </cell>
          <cell r="E179">
            <v>0.10446999999999999</v>
          </cell>
          <cell r="F179">
            <v>0.3639</v>
          </cell>
          <cell r="G179">
            <v>2.1299999999999999E-2</v>
          </cell>
          <cell r="H179">
            <v>3.2579999999999998E-2</v>
          </cell>
          <cell r="I179">
            <v>0.22323000000000001</v>
          </cell>
          <cell r="J179">
            <v>0.18837000000000001</v>
          </cell>
          <cell r="K179">
            <v>0.38589000000000001</v>
          </cell>
          <cell r="L179">
            <v>1.7084999999999999</v>
          </cell>
          <cell r="N179">
            <v>3.1309999999999998E-2</v>
          </cell>
          <cell r="O179">
            <v>0.11514000000000001</v>
          </cell>
          <cell r="P179">
            <v>4.0000000000000002E-4</v>
          </cell>
        </row>
        <row r="180">
          <cell r="C180">
            <v>1.2120000000000001E-2</v>
          </cell>
          <cell r="E180">
            <v>0.21535000000000001</v>
          </cell>
          <cell r="F180">
            <v>9.1880000000000003E-2</v>
          </cell>
          <cell r="G180">
            <v>1.473E-2</v>
          </cell>
          <cell r="H180">
            <v>3.4180000000000002E-2</v>
          </cell>
          <cell r="I180">
            <v>0.21864</v>
          </cell>
          <cell r="J180">
            <v>0.58667999999999998</v>
          </cell>
          <cell r="K180">
            <v>0.27023000000000003</v>
          </cell>
          <cell r="L180">
            <v>1.4724999999999999</v>
          </cell>
          <cell r="N180">
            <v>1.5180000000000001E-2</v>
          </cell>
          <cell r="O180">
            <v>0.22800999999999999</v>
          </cell>
          <cell r="P180">
            <v>3.5100000000000001E-3</v>
          </cell>
        </row>
        <row r="181">
          <cell r="C181">
            <v>7.4300000000000005E-2</v>
          </cell>
          <cell r="E181">
            <v>0.34877999999999998</v>
          </cell>
          <cell r="F181">
            <v>0.12504999999999999</v>
          </cell>
          <cell r="G181">
            <v>2.4119999999999999E-2</v>
          </cell>
          <cell r="H181">
            <v>6.5619999999999998E-2</v>
          </cell>
          <cell r="I181">
            <v>0.15332000000000001</v>
          </cell>
          <cell r="J181">
            <v>0.29942999999999997</v>
          </cell>
          <cell r="K181">
            <v>0.16736000000000001</v>
          </cell>
          <cell r="L181">
            <v>0.82589999999999997</v>
          </cell>
          <cell r="N181">
            <v>1.677E-2</v>
          </cell>
          <cell r="O181">
            <v>0.39093</v>
          </cell>
          <cell r="P181">
            <v>6.4200000000000004E-3</v>
          </cell>
        </row>
        <row r="182">
          <cell r="C182">
            <v>5.9760000000000001E-2</v>
          </cell>
          <cell r="E182">
            <v>0.25650000000000001</v>
          </cell>
          <cell r="F182">
            <v>0.27317999999999998</v>
          </cell>
          <cell r="G182">
            <v>9.9299999999999996E-3</v>
          </cell>
          <cell r="H182">
            <v>1.8239999999999999E-2</v>
          </cell>
          <cell r="I182">
            <v>0.35300999999999999</v>
          </cell>
          <cell r="J182">
            <v>0.67559000000000002</v>
          </cell>
          <cell r="K182">
            <v>0.14959</v>
          </cell>
          <cell r="L182">
            <v>0.66679999999999995</v>
          </cell>
          <cell r="N182">
            <v>2.903E-2</v>
          </cell>
          <cell r="O182">
            <v>1.78498</v>
          </cell>
          <cell r="P182">
            <v>8.9999999999999993E-3</v>
          </cell>
        </row>
        <row r="183">
          <cell r="C183">
            <v>3.0509999999999999E-2</v>
          </cell>
          <cell r="E183">
            <v>0.14410999999999999</v>
          </cell>
          <cell r="F183">
            <v>0.19061</v>
          </cell>
          <cell r="G183">
            <v>1.316E-2</v>
          </cell>
          <cell r="H183">
            <v>1.5599999999999999E-2</v>
          </cell>
          <cell r="I183">
            <v>0.29948999999999998</v>
          </cell>
          <cell r="J183">
            <v>0.50729000000000002</v>
          </cell>
          <cell r="K183">
            <v>0.26328000000000001</v>
          </cell>
          <cell r="L183">
            <v>1.0206</v>
          </cell>
          <cell r="N183">
            <v>4.5100000000000001E-3</v>
          </cell>
          <cell r="O183">
            <v>0.39946999999999999</v>
          </cell>
          <cell r="P183">
            <v>2.1850000000000001E-2</v>
          </cell>
        </row>
        <row r="184">
          <cell r="C184">
            <v>2.0230000000000001E-2</v>
          </cell>
          <cell r="E184">
            <v>0.18487999999999999</v>
          </cell>
          <cell r="F184">
            <v>0.11089</v>
          </cell>
          <cell r="G184">
            <v>1.7579999999999998E-2</v>
          </cell>
          <cell r="H184">
            <v>4.3709999999999999E-2</v>
          </cell>
          <cell r="I184">
            <v>0.45789000000000002</v>
          </cell>
          <cell r="J184">
            <v>0.64261999999999997</v>
          </cell>
          <cell r="K184">
            <v>0.59648999999999996</v>
          </cell>
          <cell r="L184">
            <v>0.54179999999999995</v>
          </cell>
          <cell r="N184">
            <v>1.609E-2</v>
          </cell>
          <cell r="O184">
            <v>0.22597999999999999</v>
          </cell>
          <cell r="P184">
            <v>6.8100000000000001E-3</v>
          </cell>
        </row>
        <row r="185">
          <cell r="C185">
            <v>4.3729999999999998E-2</v>
          </cell>
          <cell r="E185">
            <v>0.14691000000000001</v>
          </cell>
          <cell r="F185">
            <v>0.33721000000000001</v>
          </cell>
          <cell r="G185">
            <v>6.7000000000000002E-3</v>
          </cell>
          <cell r="H185">
            <v>6.1289999999999997E-2</v>
          </cell>
          <cell r="I185">
            <v>0.31657000000000002</v>
          </cell>
          <cell r="J185">
            <v>0.71823000000000004</v>
          </cell>
          <cell r="K185">
            <v>0.20047000000000001</v>
          </cell>
          <cell r="L185">
            <v>0.83389999999999997</v>
          </cell>
          <cell r="N185">
            <v>2.8920000000000001E-2</v>
          </cell>
          <cell r="O185">
            <v>0.14348</v>
          </cell>
          <cell r="P185">
            <v>3.0999999999999999E-3</v>
          </cell>
        </row>
        <row r="186">
          <cell r="C186">
            <v>2.3439999999999999E-2</v>
          </cell>
          <cell r="E186">
            <v>0.21021999999999999</v>
          </cell>
          <cell r="F186">
            <v>0.11864</v>
          </cell>
          <cell r="G186">
            <v>5.3099999999999996E-3</v>
          </cell>
          <cell r="H186">
            <v>2.0049999999999998E-2</v>
          </cell>
          <cell r="I186">
            <v>0.30469000000000002</v>
          </cell>
          <cell r="J186">
            <v>1.0509299999999999</v>
          </cell>
          <cell r="K186">
            <v>0.15190999999999999</v>
          </cell>
          <cell r="L186">
            <v>0.86529999999999996</v>
          </cell>
          <cell r="N186">
            <v>9.8600000000000007E-3</v>
          </cell>
          <cell r="O186">
            <v>0.29026999999999997</v>
          </cell>
          <cell r="P186">
            <v>1.511E-2</v>
          </cell>
        </row>
        <row r="187">
          <cell r="C187">
            <v>2.171E-2</v>
          </cell>
          <cell r="E187">
            <v>0.17069999999999999</v>
          </cell>
          <cell r="F187">
            <v>8.652E-2</v>
          </cell>
          <cell r="G187">
            <v>4.3800000000000002E-3</v>
          </cell>
          <cell r="H187">
            <v>4.2999999999999997E-2</v>
          </cell>
          <cell r="I187">
            <v>0.27700000000000002</v>
          </cell>
          <cell r="J187">
            <v>0.60187999999999997</v>
          </cell>
          <cell r="K187">
            <v>0.19882</v>
          </cell>
          <cell r="L187">
            <v>0.79249999999999998</v>
          </cell>
          <cell r="N187">
            <v>1.1209999999999999E-2</v>
          </cell>
          <cell r="O187">
            <v>0.17144000000000001</v>
          </cell>
          <cell r="P187">
            <v>1.6670000000000001E-2</v>
          </cell>
        </row>
        <row r="188">
          <cell r="C188">
            <v>1.2529999999999999E-2</v>
          </cell>
          <cell r="E188">
            <v>0.1716</v>
          </cell>
          <cell r="F188">
            <v>0.15231</v>
          </cell>
          <cell r="G188">
            <v>1.281E-2</v>
          </cell>
          <cell r="H188">
            <v>2.1729999999999999E-2</v>
          </cell>
          <cell r="I188">
            <v>0.27271000000000001</v>
          </cell>
          <cell r="J188">
            <v>0.60314000000000001</v>
          </cell>
          <cell r="K188">
            <v>0.10920000000000001</v>
          </cell>
          <cell r="L188">
            <v>1.0354000000000001</v>
          </cell>
          <cell r="N188">
            <v>1.8970000000000001E-2</v>
          </cell>
          <cell r="O188">
            <v>0.22828999999999999</v>
          </cell>
          <cell r="P188">
            <v>4.0299999999999997E-3</v>
          </cell>
        </row>
        <row r="189">
          <cell r="C189">
            <v>1.8159999999999999E-2</v>
          </cell>
          <cell r="E189">
            <v>0.40772000000000003</v>
          </cell>
          <cell r="F189">
            <v>0.18676000000000001</v>
          </cell>
          <cell r="G189">
            <v>6.9100000000000003E-3</v>
          </cell>
          <cell r="H189">
            <v>3.1519999999999999E-2</v>
          </cell>
          <cell r="I189">
            <v>0.36060999999999999</v>
          </cell>
          <cell r="J189">
            <v>0.5907</v>
          </cell>
          <cell r="K189">
            <v>0.15878</v>
          </cell>
          <cell r="L189">
            <v>0.92600000000000005</v>
          </cell>
          <cell r="N189">
            <v>2.0209999999999999E-2</v>
          </cell>
          <cell r="O189">
            <v>0.26422000000000001</v>
          </cell>
          <cell r="P189">
            <v>6.7799999999999996E-3</v>
          </cell>
        </row>
        <row r="190">
          <cell r="C190">
            <v>1.1259999999999999E-2</v>
          </cell>
          <cell r="E190">
            <v>0.34053</v>
          </cell>
          <cell r="F190">
            <v>0.12347</v>
          </cell>
          <cell r="G190">
            <v>7.0699999999999999E-3</v>
          </cell>
          <cell r="H190">
            <v>1.2E-2</v>
          </cell>
          <cell r="I190">
            <v>0.47221000000000002</v>
          </cell>
          <cell r="J190">
            <v>0.59391000000000005</v>
          </cell>
          <cell r="K190">
            <v>6.5750000000000003E-2</v>
          </cell>
          <cell r="L190">
            <v>0.67479999999999996</v>
          </cell>
          <cell r="N190">
            <v>2.2249999999999999E-2</v>
          </cell>
          <cell r="O190">
            <v>0.1206</v>
          </cell>
          <cell r="P190">
            <v>1.5219999999999999E-2</v>
          </cell>
        </row>
        <row r="191">
          <cell r="C191">
            <v>6.0099999999999997E-3</v>
          </cell>
          <cell r="E191">
            <v>0.28056999999999999</v>
          </cell>
          <cell r="F191">
            <v>0.10885</v>
          </cell>
          <cell r="G191">
            <v>6.45E-3</v>
          </cell>
          <cell r="H191">
            <v>5.7499999999999999E-3</v>
          </cell>
          <cell r="I191">
            <v>0.26133000000000001</v>
          </cell>
          <cell r="J191">
            <v>0.74222999999999995</v>
          </cell>
          <cell r="K191">
            <v>6.7710000000000006E-2</v>
          </cell>
          <cell r="L191">
            <v>0.84289999999999998</v>
          </cell>
          <cell r="N191">
            <v>1.1780000000000001E-2</v>
          </cell>
          <cell r="O191">
            <v>0.24049999999999999</v>
          </cell>
          <cell r="P191">
            <v>2.8E-3</v>
          </cell>
        </row>
        <row r="192">
          <cell r="C192">
            <v>8.8199999999999997E-3</v>
          </cell>
          <cell r="E192">
            <v>0.44769999999999999</v>
          </cell>
          <cell r="F192">
            <v>6.5460000000000004E-2</v>
          </cell>
          <cell r="G192">
            <v>3.8999999999999998E-3</v>
          </cell>
          <cell r="H192">
            <v>1.116E-2</v>
          </cell>
          <cell r="I192">
            <v>0.25584000000000001</v>
          </cell>
          <cell r="J192">
            <v>0.32136999999999999</v>
          </cell>
          <cell r="K192">
            <v>0.26466000000000001</v>
          </cell>
          <cell r="L192">
            <v>0.995</v>
          </cell>
          <cell r="N192">
            <v>2.487E-2</v>
          </cell>
          <cell r="O192">
            <v>0.21285000000000001</v>
          </cell>
          <cell r="P192">
            <v>5.7400000000000003E-3</v>
          </cell>
        </row>
        <row r="193">
          <cell r="C193">
            <v>1.899E-2</v>
          </cell>
          <cell r="E193">
            <v>0.64168999999999998</v>
          </cell>
          <cell r="F193">
            <v>8.7910000000000002E-2</v>
          </cell>
          <cell r="G193">
            <v>7.8399999999999997E-3</v>
          </cell>
          <cell r="H193">
            <v>1.3050000000000001E-2</v>
          </cell>
          <cell r="I193">
            <v>0.28817999999999999</v>
          </cell>
          <cell r="J193">
            <v>1.05131</v>
          </cell>
          <cell r="K193">
            <v>0.15004000000000001</v>
          </cell>
          <cell r="L193">
            <v>0.98319999999999996</v>
          </cell>
          <cell r="N193">
            <v>5.5320000000000001E-2</v>
          </cell>
          <cell r="O193">
            <v>0.22914999999999999</v>
          </cell>
          <cell r="P193">
            <v>9.7300000000000008E-3</v>
          </cell>
        </row>
        <row r="194">
          <cell r="C194">
            <v>2.3130000000000001E-2</v>
          </cell>
          <cell r="E194">
            <v>0.88170000000000004</v>
          </cell>
          <cell r="F194">
            <v>9.171E-2</v>
          </cell>
          <cell r="G194">
            <v>1.8159999999999999E-2</v>
          </cell>
          <cell r="H194">
            <v>1.9109999999999999E-2</v>
          </cell>
          <cell r="I194">
            <v>0.33457999999999999</v>
          </cell>
          <cell r="J194">
            <v>0.91110000000000002</v>
          </cell>
          <cell r="K194">
            <v>0.12278</v>
          </cell>
          <cell r="L194">
            <v>0.58189999999999997</v>
          </cell>
          <cell r="N194">
            <v>4.301E-2</v>
          </cell>
          <cell r="O194">
            <v>0.17255999999999999</v>
          </cell>
          <cell r="P194">
            <v>1.0800000000000001E-2</v>
          </cell>
        </row>
        <row r="195">
          <cell r="C195">
            <v>1.9179999999999999E-2</v>
          </cell>
          <cell r="E195">
            <v>0.42354000000000003</v>
          </cell>
          <cell r="F195">
            <v>7.7479999999999993E-2</v>
          </cell>
          <cell r="G195">
            <v>9.0299999999999998E-3</v>
          </cell>
          <cell r="H195">
            <v>2.545E-2</v>
          </cell>
          <cell r="I195">
            <v>0.28848000000000001</v>
          </cell>
          <cell r="J195">
            <v>0.84645000000000004</v>
          </cell>
          <cell r="K195">
            <v>0.13181999999999999</v>
          </cell>
          <cell r="L195">
            <v>1.1136999999999999</v>
          </cell>
          <cell r="N195">
            <v>2.027E-2</v>
          </cell>
          <cell r="O195">
            <v>0.21645</v>
          </cell>
          <cell r="P195">
            <v>6.0200000000000002E-3</v>
          </cell>
        </row>
        <row r="196">
          <cell r="C196">
            <v>8.7220000000000006E-2</v>
          </cell>
          <cell r="E196">
            <v>0.20293</v>
          </cell>
          <cell r="F196">
            <v>5.808E-2</v>
          </cell>
          <cell r="G196">
            <v>0.2326</v>
          </cell>
          <cell r="H196">
            <v>2.078E-2</v>
          </cell>
          <cell r="I196">
            <v>0.33535999999999999</v>
          </cell>
          <cell r="J196">
            <v>0.91837999999999997</v>
          </cell>
          <cell r="K196">
            <v>0.16491</v>
          </cell>
          <cell r="L196">
            <v>1.9105000000000001</v>
          </cell>
          <cell r="N196">
            <v>2.1049999999999999E-2</v>
          </cell>
          <cell r="O196">
            <v>0.30684</v>
          </cell>
          <cell r="P196">
            <v>6.0899999999999999E-3</v>
          </cell>
        </row>
        <row r="197">
          <cell r="C197">
            <v>2.9159999999999998E-2</v>
          </cell>
          <cell r="E197">
            <v>0.34186</v>
          </cell>
          <cell r="F197">
            <v>8.4370000000000001E-2</v>
          </cell>
          <cell r="G197">
            <v>7.3800000000000003E-3</v>
          </cell>
          <cell r="H197">
            <v>3.363E-2</v>
          </cell>
          <cell r="I197">
            <v>0.20788999999999999</v>
          </cell>
          <cell r="J197">
            <v>0.56801000000000001</v>
          </cell>
          <cell r="K197">
            <v>0.16098000000000001</v>
          </cell>
          <cell r="L197">
            <v>2.4317000000000002</v>
          </cell>
          <cell r="N197">
            <v>1.44E-2</v>
          </cell>
          <cell r="O197">
            <v>0.78946000000000005</v>
          </cell>
          <cell r="P197">
            <v>3.82E-3</v>
          </cell>
        </row>
        <row r="198">
          <cell r="C198">
            <v>1.6719999999999999E-2</v>
          </cell>
          <cell r="E198">
            <v>0.53295000000000003</v>
          </cell>
          <cell r="F198">
            <v>6.8540000000000004E-2</v>
          </cell>
          <cell r="G198">
            <v>4.1200000000000004E-3</v>
          </cell>
          <cell r="H198">
            <v>1.03E-2</v>
          </cell>
          <cell r="I198">
            <v>0.70452999999999999</v>
          </cell>
          <cell r="J198">
            <v>0.50055000000000005</v>
          </cell>
          <cell r="K198">
            <v>0.24629999999999999</v>
          </cell>
          <cell r="L198">
            <v>1.1738999999999999</v>
          </cell>
          <cell r="N198">
            <v>3.3000000000000002E-2</v>
          </cell>
          <cell r="O198">
            <v>0.25283</v>
          </cell>
          <cell r="P198">
            <v>3.7000000000000002E-3</v>
          </cell>
        </row>
        <row r="199">
          <cell r="C199">
            <v>3.8600000000000002E-2</v>
          </cell>
          <cell r="E199">
            <v>0.26267000000000001</v>
          </cell>
          <cell r="F199">
            <v>5.1880000000000003E-2</v>
          </cell>
          <cell r="G199">
            <v>4.2199999999999998E-3</v>
          </cell>
          <cell r="H199">
            <v>5.9699999999999996E-3</v>
          </cell>
          <cell r="I199">
            <v>0.20810000000000001</v>
          </cell>
          <cell r="J199">
            <v>0.77</v>
          </cell>
          <cell r="K199">
            <v>0.21043999999999999</v>
          </cell>
          <cell r="L199">
            <v>0.67320000000000002</v>
          </cell>
          <cell r="N199">
            <v>1.5689999999999999E-2</v>
          </cell>
          <cell r="O199">
            <v>0.23188</v>
          </cell>
          <cell r="P199">
            <v>1.8069999999999999E-2</v>
          </cell>
        </row>
        <row r="200">
          <cell r="C200">
            <v>2.0049999999999998E-2</v>
          </cell>
          <cell r="E200">
            <v>0.20585999999999999</v>
          </cell>
          <cell r="F200">
            <v>0.15067</v>
          </cell>
          <cell r="G200">
            <v>6.9800000000000001E-3</v>
          </cell>
          <cell r="H200">
            <v>1.358E-2</v>
          </cell>
          <cell r="I200">
            <v>0.31850000000000001</v>
          </cell>
          <cell r="J200">
            <v>0.61875999999999998</v>
          </cell>
          <cell r="K200">
            <v>0.13780999999999999</v>
          </cell>
          <cell r="L200">
            <v>0.83730000000000004</v>
          </cell>
          <cell r="N200">
            <v>3.5490000000000001E-2</v>
          </cell>
          <cell r="O200">
            <v>0.1754</v>
          </cell>
          <cell r="P200">
            <v>1.163E-2</v>
          </cell>
        </row>
        <row r="201">
          <cell r="C201">
            <v>2.2939999999999999E-2</v>
          </cell>
          <cell r="E201">
            <v>0.33289999999999997</v>
          </cell>
          <cell r="F201">
            <v>8.1189999999999998E-2</v>
          </cell>
          <cell r="G201">
            <v>6.0800000000000003E-3</v>
          </cell>
          <cell r="H201">
            <v>5.3699999999999998E-3</v>
          </cell>
          <cell r="I201">
            <v>0.44158999999999998</v>
          </cell>
          <cell r="J201">
            <v>0.76204000000000005</v>
          </cell>
          <cell r="K201">
            <v>0.21229999999999999</v>
          </cell>
          <cell r="L201">
            <v>0.84599999999999997</v>
          </cell>
          <cell r="N201">
            <v>4.7570000000000001E-2</v>
          </cell>
          <cell r="O201">
            <v>9.3060000000000004E-2</v>
          </cell>
          <cell r="P201">
            <v>9.6799999999999994E-3</v>
          </cell>
        </row>
        <row r="202">
          <cell r="C202">
            <v>6.8199999999999997E-2</v>
          </cell>
          <cell r="E202">
            <v>0.56662999999999997</v>
          </cell>
          <cell r="F202">
            <v>0.12277</v>
          </cell>
          <cell r="G202">
            <v>8.3899999999999999E-3</v>
          </cell>
          <cell r="H202">
            <v>3.9899999999999996E-3</v>
          </cell>
          <cell r="I202">
            <v>0.19811999999999999</v>
          </cell>
          <cell r="J202">
            <v>0.82479999999999998</v>
          </cell>
          <cell r="K202">
            <v>0.23202999999999999</v>
          </cell>
          <cell r="L202">
            <v>1.5508999999999999</v>
          </cell>
          <cell r="N202">
            <v>1.1220000000000001E-2</v>
          </cell>
          <cell r="O202">
            <v>0.14212</v>
          </cell>
          <cell r="P202">
            <v>7.1399999999999996E-3</v>
          </cell>
        </row>
        <row r="203">
          <cell r="C203">
            <v>3.141E-2</v>
          </cell>
          <cell r="E203">
            <v>0.56869999999999998</v>
          </cell>
          <cell r="F203">
            <v>0.55749000000000004</v>
          </cell>
          <cell r="G203">
            <v>1.6400000000000001E-2</v>
          </cell>
          <cell r="H203">
            <v>1.472E-2</v>
          </cell>
          <cell r="I203">
            <v>0.29805999999999999</v>
          </cell>
          <cell r="J203">
            <v>0.40232000000000001</v>
          </cell>
          <cell r="K203">
            <v>0.14524000000000001</v>
          </cell>
          <cell r="L203">
            <v>0.502</v>
          </cell>
          <cell r="N203">
            <v>1.4959999999999999E-2</v>
          </cell>
          <cell r="O203">
            <v>0.18781999999999999</v>
          </cell>
          <cell r="P203">
            <v>4.2199999999999998E-3</v>
          </cell>
        </row>
        <row r="204">
          <cell r="C204">
            <v>4.8999999999999998E-3</v>
          </cell>
          <cell r="E204">
            <v>0.31119000000000002</v>
          </cell>
          <cell r="F204">
            <v>0.31431999999999999</v>
          </cell>
          <cell r="G204">
            <v>1.444E-2</v>
          </cell>
          <cell r="H204">
            <v>2.75E-2</v>
          </cell>
          <cell r="I204">
            <v>0.29348000000000002</v>
          </cell>
          <cell r="J204">
            <v>0.50575000000000003</v>
          </cell>
          <cell r="K204">
            <v>0.13122</v>
          </cell>
          <cell r="L204">
            <v>0.81210000000000004</v>
          </cell>
          <cell r="N204">
            <v>2.7969999999999998E-2</v>
          </cell>
          <cell r="O204">
            <v>0.13732</v>
          </cell>
          <cell r="P204">
            <v>7.9100000000000004E-3</v>
          </cell>
        </row>
        <row r="205">
          <cell r="C205">
            <v>1.1599999999999999E-2</v>
          </cell>
          <cell r="E205">
            <v>0.29603000000000002</v>
          </cell>
          <cell r="F205">
            <v>0.14751</v>
          </cell>
          <cell r="G205">
            <v>2.716E-2</v>
          </cell>
          <cell r="H205">
            <v>3.0759999999999999E-2</v>
          </cell>
          <cell r="I205">
            <v>0.60809999999999997</v>
          </cell>
          <cell r="J205">
            <v>0.77768999999999999</v>
          </cell>
          <cell r="K205">
            <v>8.5239999999999996E-2</v>
          </cell>
          <cell r="L205">
            <v>0.86280000000000001</v>
          </cell>
          <cell r="N205">
            <v>2.2270000000000002E-2</v>
          </cell>
          <cell r="O205">
            <v>0.21445</v>
          </cell>
          <cell r="P205">
            <v>7.8499999999999993E-3</v>
          </cell>
        </row>
        <row r="206">
          <cell r="C206">
            <v>2.368E-2</v>
          </cell>
          <cell r="E206">
            <v>0.38300000000000001</v>
          </cell>
          <cell r="F206">
            <v>0.18845000000000001</v>
          </cell>
          <cell r="G206">
            <v>1.508E-2</v>
          </cell>
          <cell r="H206">
            <v>2.6780000000000002E-2</v>
          </cell>
          <cell r="I206">
            <v>1.35229</v>
          </cell>
          <cell r="J206">
            <v>0.71408000000000005</v>
          </cell>
          <cell r="K206">
            <v>9.6699999999999994E-2</v>
          </cell>
          <cell r="L206">
            <v>0.81279999999999997</v>
          </cell>
          <cell r="N206">
            <v>1.12E-2</v>
          </cell>
          <cell r="O206">
            <v>0.12867000000000001</v>
          </cell>
          <cell r="P206">
            <v>4.2599999999999999E-3</v>
          </cell>
        </row>
        <row r="207">
          <cell r="C207">
            <v>1.1140000000000001E-2</v>
          </cell>
          <cell r="E207">
            <v>0.20981</v>
          </cell>
          <cell r="F207">
            <v>0.13996</v>
          </cell>
          <cell r="G207">
            <v>3.175E-2</v>
          </cell>
          <cell r="H207">
            <v>4.0809999999999999E-2</v>
          </cell>
          <cell r="I207">
            <v>0.51727000000000001</v>
          </cell>
          <cell r="J207">
            <v>0.41782000000000002</v>
          </cell>
          <cell r="K207">
            <v>7.8759999999999997E-2</v>
          </cell>
          <cell r="L207">
            <v>0.81259999999999999</v>
          </cell>
          <cell r="N207">
            <v>0.10396</v>
          </cell>
          <cell r="O207">
            <v>9.0929999999999997E-2</v>
          </cell>
          <cell r="P207">
            <v>1.196E-2</v>
          </cell>
        </row>
        <row r="208">
          <cell r="C208">
            <v>3.6389999999999999E-2</v>
          </cell>
          <cell r="E208">
            <v>0.54527000000000003</v>
          </cell>
          <cell r="F208">
            <v>0.14804999999999999</v>
          </cell>
          <cell r="G208">
            <v>8.9999999999999993E-3</v>
          </cell>
          <cell r="H208">
            <v>0.18623999999999999</v>
          </cell>
          <cell r="I208">
            <v>1.05393</v>
          </cell>
          <cell r="J208">
            <v>0.49229000000000001</v>
          </cell>
          <cell r="K208">
            <v>0.14610000000000001</v>
          </cell>
          <cell r="L208">
            <v>0.78680000000000005</v>
          </cell>
          <cell r="N208">
            <v>2.2970000000000001E-2</v>
          </cell>
          <cell r="O208">
            <v>0.2414</v>
          </cell>
          <cell r="P208">
            <v>4.8500000000000001E-3</v>
          </cell>
        </row>
        <row r="209">
          <cell r="C209">
            <v>5.1889999999999999E-2</v>
          </cell>
          <cell r="E209">
            <v>1.0459499999999999</v>
          </cell>
          <cell r="F209">
            <v>6.5500000000000003E-2</v>
          </cell>
          <cell r="G209">
            <v>0.30848999999999999</v>
          </cell>
          <cell r="H209">
            <v>5.6890000000000003E-2</v>
          </cell>
          <cell r="I209">
            <v>1.0855600000000001</v>
          </cell>
          <cell r="J209">
            <v>0.37701000000000001</v>
          </cell>
          <cell r="K209">
            <v>7.9750000000000001E-2</v>
          </cell>
          <cell r="L209">
            <v>0.52400000000000002</v>
          </cell>
          <cell r="N209">
            <v>1.0120000000000001E-2</v>
          </cell>
          <cell r="O209">
            <v>0.12146</v>
          </cell>
          <cell r="P209">
            <v>2.2550000000000001E-2</v>
          </cell>
        </row>
        <row r="210">
          <cell r="C210">
            <v>3.1300000000000001E-2</v>
          </cell>
          <cell r="E210">
            <v>0.73550000000000004</v>
          </cell>
          <cell r="F210">
            <v>2.0539499999999999</v>
          </cell>
          <cell r="G210">
            <v>6.1999999999999998E-3</v>
          </cell>
          <cell r="H210">
            <v>0.10822</v>
          </cell>
          <cell r="I210">
            <v>0.26656999999999997</v>
          </cell>
          <cell r="J210">
            <v>0.45621</v>
          </cell>
          <cell r="K210">
            <v>0.26021</v>
          </cell>
          <cell r="L210">
            <v>1.4254</v>
          </cell>
          <cell r="N210">
            <v>5.11E-3</v>
          </cell>
          <cell r="O210">
            <v>0.16100999999999999</v>
          </cell>
          <cell r="P210">
            <v>4.7999999999999996E-3</v>
          </cell>
        </row>
        <row r="211">
          <cell r="C211">
            <v>2.2429999999999999E-2</v>
          </cell>
          <cell r="E211">
            <v>0.59004999999999996</v>
          </cell>
          <cell r="F211">
            <v>0.97304999999999997</v>
          </cell>
          <cell r="G211">
            <v>1.2760000000000001E-2</v>
          </cell>
          <cell r="H211">
            <v>4.2590000000000003E-2</v>
          </cell>
          <cell r="I211">
            <v>0.56642999999999999</v>
          </cell>
          <cell r="J211">
            <v>0.44327</v>
          </cell>
          <cell r="K211">
            <v>0.13746</v>
          </cell>
          <cell r="L211">
            <v>1.5005999999999999</v>
          </cell>
          <cell r="N211">
            <v>4.6299999999999996E-3</v>
          </cell>
          <cell r="O211">
            <v>0.16220999999999999</v>
          </cell>
          <cell r="P211">
            <v>4.7000000000000002E-3</v>
          </cell>
        </row>
        <row r="212">
          <cell r="C212">
            <v>5.9639999999999999E-2</v>
          </cell>
          <cell r="E212">
            <v>0.32430999999999999</v>
          </cell>
          <cell r="F212">
            <v>1.3196000000000001</v>
          </cell>
          <cell r="G212">
            <v>4.1070000000000002E-2</v>
          </cell>
          <cell r="H212">
            <v>8.1089999999999995E-2</v>
          </cell>
          <cell r="I212">
            <v>0.26255000000000001</v>
          </cell>
          <cell r="J212">
            <v>0.37113000000000002</v>
          </cell>
          <cell r="K212">
            <v>0.11941</v>
          </cell>
          <cell r="L212">
            <v>1.167</v>
          </cell>
          <cell r="N212">
            <v>3.4709999999999998E-2</v>
          </cell>
          <cell r="O212">
            <v>0.21234</v>
          </cell>
          <cell r="P212">
            <v>6.6600000000000001E-3</v>
          </cell>
        </row>
        <row r="213">
          <cell r="C213">
            <v>8.1499999999999993E-3</v>
          </cell>
          <cell r="E213">
            <v>0.29482000000000003</v>
          </cell>
          <cell r="F213">
            <v>0.34620000000000001</v>
          </cell>
          <cell r="G213">
            <v>2.7359999999999999E-2</v>
          </cell>
          <cell r="H213">
            <v>7.2639999999999996E-2</v>
          </cell>
          <cell r="I213">
            <v>0.3962</v>
          </cell>
          <cell r="J213">
            <v>0.44591999999999998</v>
          </cell>
          <cell r="K213">
            <v>5.9459999999999999E-2</v>
          </cell>
          <cell r="L213">
            <v>0.94130000000000003</v>
          </cell>
          <cell r="N213">
            <v>7.0200000000000002E-3</v>
          </cell>
          <cell r="O213">
            <v>0.11677</v>
          </cell>
          <cell r="P213">
            <v>1.5E-3</v>
          </cell>
        </row>
        <row r="214">
          <cell r="C214">
            <v>1.0540000000000001E-2</v>
          </cell>
          <cell r="E214">
            <v>0.1817</v>
          </cell>
          <cell r="F214">
            <v>0.70426</v>
          </cell>
          <cell r="G214">
            <v>4.0340000000000001E-2</v>
          </cell>
          <cell r="H214">
            <v>3.5860000000000003E-2</v>
          </cell>
          <cell r="I214">
            <v>0.22584000000000001</v>
          </cell>
          <cell r="J214">
            <v>0.58172000000000001</v>
          </cell>
          <cell r="K214">
            <v>0.10757</v>
          </cell>
          <cell r="L214">
            <v>0.81040000000000001</v>
          </cell>
          <cell r="N214">
            <v>7.0400000000000003E-3</v>
          </cell>
          <cell r="O214">
            <v>0.14579</v>
          </cell>
          <cell r="P214">
            <v>8.43E-3</v>
          </cell>
        </row>
        <row r="215">
          <cell r="C215">
            <v>1.069E-2</v>
          </cell>
          <cell r="E215">
            <v>0.28611999999999999</v>
          </cell>
          <cell r="F215">
            <v>0.42920999999999998</v>
          </cell>
          <cell r="G215">
            <v>2.145E-2</v>
          </cell>
          <cell r="H215">
            <v>3.0949999999999998E-2</v>
          </cell>
          <cell r="I215">
            <v>0.26185000000000003</v>
          </cell>
          <cell r="J215">
            <v>1.57372</v>
          </cell>
          <cell r="K215">
            <v>0.18601999999999999</v>
          </cell>
          <cell r="L215">
            <v>0.85350000000000004</v>
          </cell>
          <cell r="N215">
            <v>5.4879999999999998E-2</v>
          </cell>
          <cell r="O215">
            <v>9.5380000000000006E-2</v>
          </cell>
          <cell r="P215">
            <v>2.8300000000000001E-3</v>
          </cell>
        </row>
        <row r="216">
          <cell r="C216">
            <v>4.0099999999999997E-3</v>
          </cell>
          <cell r="E216">
            <v>0.34089999999999998</v>
          </cell>
          <cell r="F216">
            <v>0.43657000000000001</v>
          </cell>
          <cell r="G216">
            <v>1.443E-2</v>
          </cell>
          <cell r="H216">
            <v>2.3939999999999999E-2</v>
          </cell>
          <cell r="I216">
            <v>0.31291999999999998</v>
          </cell>
          <cell r="J216">
            <v>0.74953999999999998</v>
          </cell>
          <cell r="K216">
            <v>0.34469</v>
          </cell>
          <cell r="L216">
            <v>0.73870000000000002</v>
          </cell>
          <cell r="N216">
            <v>3.3599999999999998E-2</v>
          </cell>
          <cell r="O216">
            <v>0.15357000000000001</v>
          </cell>
          <cell r="P216">
            <v>1.9390000000000001E-2</v>
          </cell>
        </row>
        <row r="217">
          <cell r="C217">
            <v>1.15E-3</v>
          </cell>
          <cell r="E217">
            <v>3.6162299999999998</v>
          </cell>
          <cell r="F217">
            <v>0.65214000000000005</v>
          </cell>
          <cell r="G217">
            <v>1.0529999999999999E-2</v>
          </cell>
          <cell r="H217">
            <v>1.376E-2</v>
          </cell>
          <cell r="I217">
            <v>5.47323</v>
          </cell>
          <cell r="J217">
            <v>0.67744000000000004</v>
          </cell>
          <cell r="K217">
            <v>0.13155</v>
          </cell>
          <cell r="L217">
            <v>0.73609999999999998</v>
          </cell>
          <cell r="N217">
            <v>2.5499999999999998E-2</v>
          </cell>
          <cell r="O217">
            <v>0.19095999999999999</v>
          </cell>
          <cell r="P217">
            <v>3.7000000000000002E-3</v>
          </cell>
        </row>
        <row r="218">
          <cell r="C218">
            <v>1.9499999999999999E-3</v>
          </cell>
          <cell r="E218">
            <v>3.6755399999999998</v>
          </cell>
          <cell r="F218">
            <v>0.32527</v>
          </cell>
          <cell r="G218">
            <v>1.052E-2</v>
          </cell>
          <cell r="H218">
            <v>9.6799999999999994E-3</v>
          </cell>
          <cell r="I218">
            <v>2.2545500000000001</v>
          </cell>
          <cell r="J218">
            <v>0.7137</v>
          </cell>
          <cell r="K218">
            <v>0.70564000000000004</v>
          </cell>
          <cell r="L218">
            <v>0.65239999999999998</v>
          </cell>
          <cell r="N218">
            <v>8.9800000000000001E-3</v>
          </cell>
          <cell r="O218">
            <v>0.22009999999999999</v>
          </cell>
          <cell r="P218">
            <v>7.8869999999999996E-2</v>
          </cell>
        </row>
        <row r="219">
          <cell r="C219">
            <v>1.8450000000000001E-2</v>
          </cell>
          <cell r="E219">
            <v>0.68284999999999996</v>
          </cell>
          <cell r="F219">
            <v>0.32180999999999998</v>
          </cell>
          <cell r="G219">
            <v>9.1000000000000004E-3</v>
          </cell>
          <cell r="H219">
            <v>8.0499999999999999E-3</v>
          </cell>
          <cell r="I219">
            <v>0.71867999999999999</v>
          </cell>
          <cell r="J219">
            <v>0.78381999999999996</v>
          </cell>
          <cell r="K219">
            <v>0.20846999999999999</v>
          </cell>
          <cell r="L219">
            <v>0.51149999999999995</v>
          </cell>
          <cell r="N219">
            <v>1.6559999999999998E-2</v>
          </cell>
          <cell r="O219">
            <v>0.16474</v>
          </cell>
          <cell r="P219">
            <v>5.5799999999999999E-3</v>
          </cell>
        </row>
        <row r="220">
          <cell r="C220">
            <v>4.0499999999999998E-3</v>
          </cell>
          <cell r="E220">
            <v>0.61407999999999996</v>
          </cell>
          <cell r="F220">
            <v>0.29924000000000001</v>
          </cell>
          <cell r="G220">
            <v>1.2800000000000001E-2</v>
          </cell>
          <cell r="H220">
            <v>1.03E-2</v>
          </cell>
          <cell r="I220">
            <v>2.17184</v>
          </cell>
          <cell r="J220">
            <v>0.54057999999999995</v>
          </cell>
          <cell r="K220">
            <v>0.45295999999999997</v>
          </cell>
          <cell r="L220">
            <v>0.69259999999999999</v>
          </cell>
          <cell r="N220">
            <v>1.218E-2</v>
          </cell>
          <cell r="O220">
            <v>0.12207999999999999</v>
          </cell>
          <cell r="P220">
            <v>1.4370000000000001E-2</v>
          </cell>
        </row>
        <row r="221">
          <cell r="C221">
            <v>3.082E-2</v>
          </cell>
          <cell r="E221">
            <v>1.08091</v>
          </cell>
          <cell r="F221">
            <v>0.23174</v>
          </cell>
          <cell r="G221">
            <v>2.8500000000000001E-2</v>
          </cell>
          <cell r="H221">
            <v>9.0399999999999994E-3</v>
          </cell>
          <cell r="I221">
            <v>1.9543200000000001</v>
          </cell>
          <cell r="J221">
            <v>0.66010999999999997</v>
          </cell>
          <cell r="K221">
            <v>1.9547600000000001</v>
          </cell>
          <cell r="L221">
            <v>0.74939999999999996</v>
          </cell>
          <cell r="N221">
            <v>1.4959999999999999E-2</v>
          </cell>
          <cell r="O221">
            <v>0.12931999999999999</v>
          </cell>
          <cell r="P221">
            <v>1.32E-3</v>
          </cell>
        </row>
        <row r="222">
          <cell r="C222">
            <v>5.6600000000000001E-3</v>
          </cell>
          <cell r="E222">
            <v>0.44507999999999998</v>
          </cell>
          <cell r="F222">
            <v>0.45887</v>
          </cell>
          <cell r="G222">
            <v>2.435E-2</v>
          </cell>
          <cell r="H222">
            <v>7.45E-3</v>
          </cell>
          <cell r="I222">
            <v>1.6442699999999999</v>
          </cell>
          <cell r="J222">
            <v>0.55295000000000005</v>
          </cell>
          <cell r="K222">
            <v>0.50282000000000004</v>
          </cell>
          <cell r="L222">
            <v>2.5238999999999998</v>
          </cell>
          <cell r="N222">
            <v>1.498E-2</v>
          </cell>
          <cell r="O222">
            <v>0.14717</v>
          </cell>
          <cell r="P222">
            <v>9.4299999999999991E-3</v>
          </cell>
        </row>
        <row r="223">
          <cell r="C223">
            <v>1.9720000000000001E-2</v>
          </cell>
          <cell r="E223">
            <v>0.45983000000000002</v>
          </cell>
          <cell r="F223">
            <v>0.17887</v>
          </cell>
          <cell r="G223">
            <v>1.4030000000000001E-2</v>
          </cell>
          <cell r="H223">
            <v>2.6009999999999998E-2</v>
          </cell>
          <cell r="I223">
            <v>1.28895</v>
          </cell>
          <cell r="J223">
            <v>0.72491000000000005</v>
          </cell>
          <cell r="K223">
            <v>0.36481000000000002</v>
          </cell>
          <cell r="L223">
            <v>0.64849999999999997</v>
          </cell>
          <cell r="N223">
            <v>4.7400000000000003E-3</v>
          </cell>
          <cell r="O223">
            <v>0.14682999999999999</v>
          </cell>
          <cell r="P223">
            <v>9.3219999999999997E-2</v>
          </cell>
        </row>
        <row r="224">
          <cell r="C224">
            <v>8.9899999999999997E-3</v>
          </cell>
          <cell r="E224">
            <v>0.40627999999999997</v>
          </cell>
          <cell r="F224">
            <v>0.49286999999999997</v>
          </cell>
          <cell r="G224">
            <v>1.6660000000000001E-2</v>
          </cell>
          <cell r="H224">
            <v>2.333E-2</v>
          </cell>
          <cell r="I224">
            <v>1.61633</v>
          </cell>
          <cell r="J224">
            <v>0.47855999999999999</v>
          </cell>
          <cell r="K224">
            <v>0.23279</v>
          </cell>
          <cell r="L224">
            <v>0.75170000000000003</v>
          </cell>
          <cell r="N224">
            <v>1.7700000000000001E-3</v>
          </cell>
          <cell r="O224">
            <v>0.15609999999999999</v>
          </cell>
          <cell r="P224">
            <v>2.2610000000000002E-2</v>
          </cell>
        </row>
        <row r="225">
          <cell r="C225">
            <v>3.98E-3</v>
          </cell>
          <cell r="E225">
            <v>0.61297999999999997</v>
          </cell>
          <cell r="F225">
            <v>0.12831000000000001</v>
          </cell>
          <cell r="G225">
            <v>1.452E-2</v>
          </cell>
          <cell r="H225">
            <v>1.54E-2</v>
          </cell>
          <cell r="I225">
            <v>1.02871</v>
          </cell>
          <cell r="J225">
            <v>0.56494999999999995</v>
          </cell>
          <cell r="K225">
            <v>0.4284</v>
          </cell>
          <cell r="L225">
            <v>0.59940000000000004</v>
          </cell>
          <cell r="N225">
            <v>7.8399999999999997E-3</v>
          </cell>
          <cell r="O225">
            <v>0.16575000000000001</v>
          </cell>
          <cell r="P225">
            <v>3.5619999999999999E-2</v>
          </cell>
        </row>
        <row r="226">
          <cell r="C226">
            <v>9.1900000000000003E-3</v>
          </cell>
          <cell r="E226">
            <v>0.89127000000000001</v>
          </cell>
          <cell r="F226">
            <v>0.84894999999999998</v>
          </cell>
          <cell r="G226">
            <v>1.457E-2</v>
          </cell>
          <cell r="H226">
            <v>4.4999999999999997E-3</v>
          </cell>
          <cell r="I226">
            <v>0.80088000000000004</v>
          </cell>
          <cell r="J226">
            <v>0.46004</v>
          </cell>
          <cell r="K226">
            <v>0.16131000000000001</v>
          </cell>
          <cell r="L226">
            <v>1.1400999999999999</v>
          </cell>
          <cell r="N226">
            <v>2.0320000000000001E-2</v>
          </cell>
          <cell r="O226">
            <v>0.19985</v>
          </cell>
          <cell r="P226">
            <v>1.653E-2</v>
          </cell>
        </row>
        <row r="227">
          <cell r="C227">
            <v>1.3469999999999999E-2</v>
          </cell>
          <cell r="E227">
            <v>0.97277999999999998</v>
          </cell>
          <cell r="F227">
            <v>0.26511000000000001</v>
          </cell>
          <cell r="G227">
            <v>6.0249999999999998E-2</v>
          </cell>
          <cell r="H227">
            <v>3.0370000000000001E-2</v>
          </cell>
          <cell r="I227">
            <v>0.77159</v>
          </cell>
          <cell r="J227">
            <v>0.33034000000000002</v>
          </cell>
          <cell r="K227">
            <v>0.219</v>
          </cell>
          <cell r="L227">
            <v>1.143</v>
          </cell>
          <cell r="N227">
            <v>2.1000000000000001E-2</v>
          </cell>
          <cell r="O227">
            <v>0.11799999999999999</v>
          </cell>
          <cell r="P227">
            <v>8.94E-3</v>
          </cell>
        </row>
        <row r="228">
          <cell r="C228">
            <v>8.8100000000000001E-3</v>
          </cell>
          <cell r="E228">
            <v>0.68405000000000005</v>
          </cell>
          <cell r="F228">
            <v>0.20549000000000001</v>
          </cell>
          <cell r="G228">
            <v>1.916E-2</v>
          </cell>
          <cell r="H228">
            <v>4.3699999999999998E-3</v>
          </cell>
          <cell r="I228">
            <v>0.50107999999999997</v>
          </cell>
          <cell r="J228">
            <v>0.30335000000000001</v>
          </cell>
          <cell r="K228">
            <v>0.26668999999999998</v>
          </cell>
          <cell r="L228">
            <v>0.58779999999999999</v>
          </cell>
          <cell r="N228">
            <v>1.506E-2</v>
          </cell>
          <cell r="O228">
            <v>0.13444999999999999</v>
          </cell>
          <cell r="P228">
            <v>5.6299999999999996E-3</v>
          </cell>
        </row>
        <row r="229">
          <cell r="C229">
            <v>3.2129999999999999E-2</v>
          </cell>
          <cell r="E229">
            <v>0.46444999999999997</v>
          </cell>
          <cell r="F229">
            <v>0.34934999999999999</v>
          </cell>
          <cell r="G229">
            <v>0.11087</v>
          </cell>
          <cell r="H229">
            <v>1.5259999999999999E-2</v>
          </cell>
          <cell r="I229">
            <v>0.57269999999999999</v>
          </cell>
          <cell r="J229">
            <v>0.72755999999999998</v>
          </cell>
          <cell r="K229">
            <v>0.21063000000000001</v>
          </cell>
          <cell r="L229">
            <v>0.97119999999999995</v>
          </cell>
          <cell r="N229">
            <v>1.1599999999999999E-2</v>
          </cell>
          <cell r="O229">
            <v>0.13583999999999999</v>
          </cell>
          <cell r="P229">
            <v>1.7700000000000001E-3</v>
          </cell>
        </row>
        <row r="230">
          <cell r="C230">
            <v>1.73E-3</v>
          </cell>
          <cell r="E230">
            <v>0.64754999999999996</v>
          </cell>
          <cell r="F230">
            <v>0.32685999999999998</v>
          </cell>
          <cell r="G230">
            <v>0.41954000000000002</v>
          </cell>
          <cell r="H230">
            <v>8.3599999999999994E-3</v>
          </cell>
          <cell r="I230">
            <v>0.45122000000000001</v>
          </cell>
          <cell r="J230">
            <v>0.52771000000000001</v>
          </cell>
          <cell r="K230">
            <v>0.17807000000000001</v>
          </cell>
          <cell r="L230">
            <v>0.97670000000000001</v>
          </cell>
          <cell r="N230">
            <v>6.2300000000000003E-3</v>
          </cell>
          <cell r="O230">
            <v>0.14771000000000001</v>
          </cell>
          <cell r="P230">
            <v>1.3509999999999999E-2</v>
          </cell>
        </row>
        <row r="231">
          <cell r="C231">
            <v>3.65E-3</v>
          </cell>
          <cell r="E231">
            <v>0.50802000000000003</v>
          </cell>
          <cell r="F231">
            <v>0.25541000000000003</v>
          </cell>
          <cell r="G231">
            <v>2.2200000000000001E-2</v>
          </cell>
          <cell r="H231">
            <v>1.8319999999999999E-2</v>
          </cell>
          <cell r="I231">
            <v>0.75644</v>
          </cell>
          <cell r="J231">
            <v>0.71065999999999996</v>
          </cell>
          <cell r="K231">
            <v>0.32879999999999998</v>
          </cell>
          <cell r="L231">
            <v>0.5222</v>
          </cell>
          <cell r="N231">
            <v>6.3800000000000003E-3</v>
          </cell>
          <cell r="O231">
            <v>0.30659999999999998</v>
          </cell>
          <cell r="P231">
            <v>5.64E-3</v>
          </cell>
        </row>
        <row r="232">
          <cell r="C232">
            <v>1.38E-2</v>
          </cell>
          <cell r="E232">
            <v>0.71113000000000004</v>
          </cell>
          <cell r="F232">
            <v>0.15207000000000001</v>
          </cell>
          <cell r="G232">
            <v>1.3140000000000001E-2</v>
          </cell>
          <cell r="H232">
            <v>7.1000000000000004E-3</v>
          </cell>
          <cell r="I232">
            <v>0.61563000000000001</v>
          </cell>
          <cell r="J232">
            <v>0.38017000000000001</v>
          </cell>
          <cell r="K232">
            <v>0.17424000000000001</v>
          </cell>
          <cell r="L232">
            <v>0.7288</v>
          </cell>
          <cell r="N232">
            <v>8.9700000000000005E-3</v>
          </cell>
          <cell r="O232">
            <v>0.16728999999999999</v>
          </cell>
          <cell r="P232">
            <v>1.464E-2</v>
          </cell>
        </row>
        <row r="233">
          <cell r="C233">
            <v>1.881E-2</v>
          </cell>
          <cell r="E233">
            <v>0.57747000000000004</v>
          </cell>
          <cell r="F233">
            <v>0.23768</v>
          </cell>
          <cell r="G233">
            <v>8.2100000000000003E-3</v>
          </cell>
          <cell r="H233">
            <v>2.2089999999999999E-2</v>
          </cell>
          <cell r="I233">
            <v>0.33366000000000001</v>
          </cell>
          <cell r="J233">
            <v>0.75470999999999999</v>
          </cell>
          <cell r="K233">
            <v>0.11287999999999999</v>
          </cell>
          <cell r="L233">
            <v>0.63429999999999997</v>
          </cell>
          <cell r="N233">
            <v>1.0189999999999999E-2</v>
          </cell>
          <cell r="O233">
            <v>0.10789</v>
          </cell>
          <cell r="P233">
            <v>1.5730000000000001E-2</v>
          </cell>
        </row>
        <row r="234">
          <cell r="C234">
            <v>4.6600000000000001E-3</v>
          </cell>
          <cell r="E234">
            <v>0.98877999999999999</v>
          </cell>
          <cell r="F234">
            <v>0.41675000000000001</v>
          </cell>
          <cell r="G234">
            <v>7.0400000000000004E-2</v>
          </cell>
          <cell r="H234">
            <v>8.9599999999999992E-3</v>
          </cell>
          <cell r="I234">
            <v>0.81801000000000001</v>
          </cell>
          <cell r="J234">
            <v>0.60853999999999997</v>
          </cell>
          <cell r="K234">
            <v>0.20751</v>
          </cell>
          <cell r="L234">
            <v>0.69179999999999997</v>
          </cell>
          <cell r="N234">
            <v>7.6699999999999997E-3</v>
          </cell>
          <cell r="O234">
            <v>0.11283</v>
          </cell>
          <cell r="P234">
            <v>6.43E-3</v>
          </cell>
        </row>
        <row r="235">
          <cell r="C235">
            <v>1.272E-2</v>
          </cell>
          <cell r="E235">
            <v>0.35724</v>
          </cell>
          <cell r="F235">
            <v>0.16106000000000001</v>
          </cell>
          <cell r="G235">
            <v>7.0000000000000001E-3</v>
          </cell>
          <cell r="H235">
            <v>1.1800000000000001E-3</v>
          </cell>
          <cell r="I235">
            <v>1.2822499999999999</v>
          </cell>
          <cell r="J235">
            <v>0.50475999999999999</v>
          </cell>
          <cell r="K235">
            <v>0.17266000000000001</v>
          </cell>
          <cell r="L235">
            <v>0.52829999999999999</v>
          </cell>
          <cell r="N235">
            <v>2.2550000000000001E-2</v>
          </cell>
          <cell r="O235">
            <v>9.35E-2</v>
          </cell>
          <cell r="P235">
            <v>8.3800000000000003E-3</v>
          </cell>
        </row>
        <row r="236">
          <cell r="C236">
            <v>2.3600000000000001E-3</v>
          </cell>
          <cell r="E236">
            <v>0.53276000000000001</v>
          </cell>
          <cell r="F236">
            <v>0.25705</v>
          </cell>
          <cell r="G236">
            <v>2.8E-3</v>
          </cell>
          <cell r="H236">
            <v>9.4400000000000005E-3</v>
          </cell>
          <cell r="I236">
            <v>0.72763999999999995</v>
          </cell>
          <cell r="J236">
            <v>0.75883999999999996</v>
          </cell>
          <cell r="K236">
            <v>0.13556000000000001</v>
          </cell>
          <cell r="L236">
            <v>0.92420000000000002</v>
          </cell>
          <cell r="N236">
            <v>9.0500000000000008E-3</v>
          </cell>
          <cell r="O236">
            <v>8.0759999999999998E-2</v>
          </cell>
          <cell r="P236">
            <v>1E-4</v>
          </cell>
        </row>
        <row r="237">
          <cell r="C237">
            <v>5.4000000000000003E-3</v>
          </cell>
          <cell r="E237">
            <v>0.59536</v>
          </cell>
          <cell r="F237">
            <v>0.13361999999999999</v>
          </cell>
          <cell r="G237">
            <v>2.3400000000000001E-3</v>
          </cell>
          <cell r="H237">
            <v>8.1099999999999992E-3</v>
          </cell>
          <cell r="I237">
            <v>0.8518</v>
          </cell>
          <cell r="J237">
            <v>0.71382000000000001</v>
          </cell>
          <cell r="K237">
            <v>0.36075000000000002</v>
          </cell>
          <cell r="L237">
            <v>0.90110000000000001</v>
          </cell>
          <cell r="N237">
            <v>6.9199999999999999E-3</v>
          </cell>
          <cell r="O237">
            <v>0.21934000000000001</v>
          </cell>
          <cell r="P237">
            <v>3.0699999999999998E-3</v>
          </cell>
        </row>
        <row r="238">
          <cell r="C238">
            <v>8.2699999999999996E-3</v>
          </cell>
          <cell r="E238">
            <v>1.48112</v>
          </cell>
          <cell r="F238">
            <v>0.58545000000000003</v>
          </cell>
          <cell r="G238">
            <v>4.9100000000000003E-3</v>
          </cell>
          <cell r="H238">
            <v>1.2800000000000001E-2</v>
          </cell>
          <cell r="I238">
            <v>0.31281999999999999</v>
          </cell>
          <cell r="J238">
            <v>0.73984000000000005</v>
          </cell>
          <cell r="K238">
            <v>0.20868</v>
          </cell>
          <cell r="L238">
            <v>0.91120000000000001</v>
          </cell>
          <cell r="N238">
            <v>9.7199999999999995E-3</v>
          </cell>
          <cell r="O238">
            <v>0.17083999999999999</v>
          </cell>
          <cell r="P238">
            <v>3.5799999999999998E-3</v>
          </cell>
        </row>
        <row r="239">
          <cell r="C239">
            <v>2.4099999999999998E-3</v>
          </cell>
          <cell r="E239">
            <v>0.43492999999999998</v>
          </cell>
          <cell r="F239">
            <v>0.35316999999999998</v>
          </cell>
          <cell r="G239">
            <v>1.094E-2</v>
          </cell>
          <cell r="H239">
            <v>1.137E-2</v>
          </cell>
          <cell r="I239">
            <v>0.23483000000000001</v>
          </cell>
          <cell r="J239">
            <v>0.71075999999999995</v>
          </cell>
          <cell r="K239">
            <v>0.31685000000000002</v>
          </cell>
          <cell r="L239">
            <v>0.74299999999999999</v>
          </cell>
          <cell r="N239">
            <v>5.5300000000000002E-3</v>
          </cell>
          <cell r="O239">
            <v>8.5779999999999995E-2</v>
          </cell>
          <cell r="P239">
            <v>9.9699999999999997E-3</v>
          </cell>
        </row>
        <row r="240">
          <cell r="C240">
            <v>4.8199999999999996E-3</v>
          </cell>
          <cell r="E240">
            <v>0.34903000000000001</v>
          </cell>
          <cell r="F240">
            <v>0.33640999999999999</v>
          </cell>
          <cell r="G240">
            <v>3.31E-3</v>
          </cell>
          <cell r="H240">
            <v>1.0359999999999999E-2</v>
          </cell>
          <cell r="I240">
            <v>0.96694999999999998</v>
          </cell>
          <cell r="J240">
            <v>0.93711</v>
          </cell>
          <cell r="K240">
            <v>0.21262</v>
          </cell>
          <cell r="L240">
            <v>1.0516000000000001</v>
          </cell>
          <cell r="N240">
            <v>4.5399999999999998E-3</v>
          </cell>
          <cell r="O240">
            <v>0.1447</v>
          </cell>
          <cell r="P240">
            <v>0.13943</v>
          </cell>
        </row>
        <row r="241">
          <cell r="C241">
            <v>5.1599999999999997E-3</v>
          </cell>
          <cell r="E241">
            <v>0.41919000000000001</v>
          </cell>
          <cell r="F241">
            <v>0.24831</v>
          </cell>
          <cell r="G241">
            <v>1.92E-3</v>
          </cell>
          <cell r="H241">
            <v>2.2190000000000001E-2</v>
          </cell>
          <cell r="I241">
            <v>0.84494999999999998</v>
          </cell>
          <cell r="J241">
            <v>0.69703999999999999</v>
          </cell>
          <cell r="K241">
            <v>0.31270999999999999</v>
          </cell>
          <cell r="L241">
            <v>1.9902</v>
          </cell>
          <cell r="N241">
            <v>2.2100000000000002E-3</v>
          </cell>
          <cell r="O241">
            <v>0.14738000000000001</v>
          </cell>
          <cell r="P241">
            <v>6.3E-3</v>
          </cell>
        </row>
        <row r="242">
          <cell r="C242">
            <v>1.29E-2</v>
          </cell>
          <cell r="E242">
            <v>1.0458099999999999</v>
          </cell>
          <cell r="F242">
            <v>6.991E-2</v>
          </cell>
          <cell r="G242">
            <v>3.7699999999999999E-3</v>
          </cell>
          <cell r="H242">
            <v>1.056E-2</v>
          </cell>
          <cell r="I242">
            <v>0.45711000000000002</v>
          </cell>
          <cell r="J242">
            <v>0.66962999999999995</v>
          </cell>
          <cell r="K242">
            <v>0.23723</v>
          </cell>
          <cell r="L242">
            <v>0.77259999999999995</v>
          </cell>
          <cell r="N242">
            <v>8.2799999999999992E-3</v>
          </cell>
          <cell r="O242">
            <v>0.28333000000000003</v>
          </cell>
          <cell r="P242">
            <v>4.6679999999999999E-2</v>
          </cell>
        </row>
        <row r="243">
          <cell r="C243">
            <v>1.7749999999999998E-2</v>
          </cell>
          <cell r="E243">
            <v>1.1498299999999999</v>
          </cell>
          <cell r="F243">
            <v>0.11211</v>
          </cell>
          <cell r="G243">
            <v>4.2700000000000004E-3</v>
          </cell>
          <cell r="H243">
            <v>6.1399999999999996E-3</v>
          </cell>
          <cell r="I243">
            <v>0.33954000000000001</v>
          </cell>
          <cell r="J243">
            <v>1.08023</v>
          </cell>
          <cell r="K243">
            <v>0.16100999999999999</v>
          </cell>
          <cell r="L243">
            <v>0.9073</v>
          </cell>
          <cell r="N243">
            <v>1.158E-2</v>
          </cell>
          <cell r="O243">
            <v>9.9900000000000003E-2</v>
          </cell>
          <cell r="P243">
            <v>2.9319999999999999E-2</v>
          </cell>
        </row>
        <row r="244">
          <cell r="C244">
            <v>1.8290000000000001E-2</v>
          </cell>
          <cell r="E244">
            <v>0.51185000000000003</v>
          </cell>
          <cell r="F244">
            <v>0.47759000000000001</v>
          </cell>
          <cell r="G244">
            <v>1.001E-2</v>
          </cell>
          <cell r="H244">
            <v>6.7419999999999994E-2</v>
          </cell>
          <cell r="I244">
            <v>0.31839000000000001</v>
          </cell>
          <cell r="J244">
            <v>0.60206000000000004</v>
          </cell>
          <cell r="K244">
            <v>9.2240000000000003E-2</v>
          </cell>
          <cell r="L244">
            <v>0.54410000000000003</v>
          </cell>
          <cell r="N244">
            <v>4.9099999999999998E-2</v>
          </cell>
          <cell r="O244">
            <v>0.12633</v>
          </cell>
          <cell r="P244">
            <v>3.1329999999999997E-2</v>
          </cell>
        </row>
        <row r="245">
          <cell r="C245">
            <v>4.2590000000000003E-2</v>
          </cell>
          <cell r="E245">
            <v>0.57147999999999999</v>
          </cell>
          <cell r="F245">
            <v>0.45622000000000001</v>
          </cell>
          <cell r="G245">
            <v>2.0469999999999999E-2</v>
          </cell>
          <cell r="H245">
            <v>5.2159999999999998E-2</v>
          </cell>
          <cell r="I245">
            <v>0.37611</v>
          </cell>
          <cell r="J245">
            <v>0.74204000000000003</v>
          </cell>
          <cell r="K245">
            <v>0.20823</v>
          </cell>
          <cell r="L245">
            <v>0.53520000000000001</v>
          </cell>
          <cell r="N245">
            <v>1.043E-2</v>
          </cell>
          <cell r="O245">
            <v>0.15558</v>
          </cell>
          <cell r="P245">
            <v>1.1129999999999999E-2</v>
          </cell>
        </row>
        <row r="246">
          <cell r="C246">
            <v>1.489E-2</v>
          </cell>
          <cell r="E246">
            <v>1.54996</v>
          </cell>
          <cell r="F246">
            <v>0.36738999999999999</v>
          </cell>
          <cell r="G246">
            <v>6.4799999999999996E-3</v>
          </cell>
          <cell r="H246">
            <v>1.511E-2</v>
          </cell>
          <cell r="I246">
            <v>0.54268000000000005</v>
          </cell>
          <cell r="J246">
            <v>0.85448000000000002</v>
          </cell>
          <cell r="K246">
            <v>0.38031999999999999</v>
          </cell>
          <cell r="L246">
            <v>0.371</v>
          </cell>
          <cell r="N246">
            <v>1.9E-2</v>
          </cell>
          <cell r="O246">
            <v>0.14910999999999999</v>
          </cell>
          <cell r="P246">
            <v>1.0699999999999999E-2</v>
          </cell>
        </row>
        <row r="247">
          <cell r="C247">
            <v>8.8000000000000005E-3</v>
          </cell>
          <cell r="E247">
            <v>1.28986</v>
          </cell>
          <cell r="F247">
            <v>0.22763</v>
          </cell>
          <cell r="G247">
            <v>5.4440000000000002E-2</v>
          </cell>
          <cell r="H247">
            <v>1.7340000000000001E-2</v>
          </cell>
          <cell r="I247">
            <v>0.44257000000000002</v>
          </cell>
          <cell r="J247">
            <v>0.59230000000000005</v>
          </cell>
          <cell r="K247">
            <v>0.25058999999999998</v>
          </cell>
          <cell r="L247">
            <v>0.24729999999999999</v>
          </cell>
          <cell r="N247">
            <v>5.6299999999999996E-3</v>
          </cell>
          <cell r="O247">
            <v>0.10881</v>
          </cell>
          <cell r="P247">
            <v>8.5199999999999998E-3</v>
          </cell>
        </row>
        <row r="248">
          <cell r="C248">
            <v>7.1700000000000002E-3</v>
          </cell>
          <cell r="E248">
            <v>0.52317000000000002</v>
          </cell>
          <cell r="F248">
            <v>0.30308000000000002</v>
          </cell>
          <cell r="G248">
            <v>7.5100000000000002E-3</v>
          </cell>
          <cell r="H248">
            <v>1.039E-2</v>
          </cell>
          <cell r="I248">
            <v>0.45815</v>
          </cell>
          <cell r="J248">
            <v>0.86623000000000006</v>
          </cell>
          <cell r="K248">
            <v>0.32904</v>
          </cell>
          <cell r="L248">
            <v>0.53139999999999998</v>
          </cell>
          <cell r="N248">
            <v>2.7189999999999999E-2</v>
          </cell>
          <cell r="O248">
            <v>8.5879999999999998E-2</v>
          </cell>
          <cell r="P248">
            <v>4.2500000000000003E-3</v>
          </cell>
        </row>
        <row r="249">
          <cell r="C249">
            <v>5.3E-3</v>
          </cell>
          <cell r="E249">
            <v>0.21536</v>
          </cell>
          <cell r="F249">
            <v>0.25295000000000001</v>
          </cell>
          <cell r="G249">
            <v>0.11267000000000001</v>
          </cell>
          <cell r="H249">
            <v>1.8400000000000001E-3</v>
          </cell>
          <cell r="I249">
            <v>0.44483</v>
          </cell>
          <cell r="J249">
            <v>0.44077</v>
          </cell>
          <cell r="K249">
            <v>0.22405</v>
          </cell>
          <cell r="L249">
            <v>0.45340000000000003</v>
          </cell>
          <cell r="N249">
            <v>5.8399999999999997E-3</v>
          </cell>
          <cell r="O249">
            <v>7.0870000000000002E-2</v>
          </cell>
          <cell r="P249">
            <v>4.3899999999999998E-3</v>
          </cell>
        </row>
        <row r="250">
          <cell r="C250">
            <v>7.2000000000000005E-4</v>
          </cell>
          <cell r="E250">
            <v>0.46426000000000001</v>
          </cell>
          <cell r="F250">
            <v>0.19953000000000001</v>
          </cell>
          <cell r="G250">
            <v>1.272E-2</v>
          </cell>
          <cell r="H250">
            <v>3.5699999999999998E-3</v>
          </cell>
          <cell r="I250">
            <v>0.38077</v>
          </cell>
          <cell r="J250">
            <v>0.58174000000000003</v>
          </cell>
          <cell r="K250">
            <v>0.20047999999999999</v>
          </cell>
          <cell r="L250">
            <v>0.47249999999999998</v>
          </cell>
          <cell r="N250">
            <v>3.9399999999999999E-3</v>
          </cell>
          <cell r="O250">
            <v>9.9779999999999994E-2</v>
          </cell>
          <cell r="P250">
            <v>1.966E-2</v>
          </cell>
        </row>
        <row r="251">
          <cell r="C251">
            <v>8.7200000000000003E-3</v>
          </cell>
          <cell r="E251">
            <v>0.44464999999999999</v>
          </cell>
          <cell r="F251">
            <v>0.42520000000000002</v>
          </cell>
          <cell r="G251">
            <v>5.6800000000000002E-3</v>
          </cell>
          <cell r="H251">
            <v>4.2900000000000004E-3</v>
          </cell>
          <cell r="I251">
            <v>0.31587999999999999</v>
          </cell>
          <cell r="J251">
            <v>1.03912</v>
          </cell>
          <cell r="K251">
            <v>0.17169999999999999</v>
          </cell>
          <cell r="L251">
            <v>0.54769999999999996</v>
          </cell>
          <cell r="N251">
            <v>7.8700000000000003E-3</v>
          </cell>
          <cell r="O251">
            <v>9.6619999999999998E-2</v>
          </cell>
          <cell r="P251">
            <v>8.4799999999999997E-3</v>
          </cell>
        </row>
        <row r="252">
          <cell r="C252">
            <v>2.819E-2</v>
          </cell>
          <cell r="E252">
            <v>0.31674999999999998</v>
          </cell>
          <cell r="F252">
            <v>0.16073000000000001</v>
          </cell>
          <cell r="G252">
            <v>5.0800000000000003E-3</v>
          </cell>
          <cell r="H252">
            <v>2.5899999999999999E-2</v>
          </cell>
          <cell r="I252">
            <v>0.42315000000000003</v>
          </cell>
          <cell r="J252">
            <v>0.88292000000000004</v>
          </cell>
          <cell r="K252">
            <v>0.19037000000000001</v>
          </cell>
          <cell r="L252">
            <v>0.42570000000000002</v>
          </cell>
          <cell r="N252">
            <v>1.6400000000000001E-2</v>
          </cell>
          <cell r="O252">
            <v>0.12112000000000001</v>
          </cell>
          <cell r="P252">
            <v>0.18107999999999999</v>
          </cell>
        </row>
        <row r="253">
          <cell r="C253">
            <v>5.1500000000000001E-3</v>
          </cell>
          <cell r="E253">
            <v>0.46732000000000001</v>
          </cell>
          <cell r="F253">
            <v>0.12656000000000001</v>
          </cell>
          <cell r="G253">
            <v>2.1309999999999999E-2</v>
          </cell>
          <cell r="H253">
            <v>9.2200000000000008E-3</v>
          </cell>
          <cell r="I253">
            <v>0.17932000000000001</v>
          </cell>
          <cell r="J253">
            <v>1.1020000000000001</v>
          </cell>
          <cell r="K253">
            <v>0.13694000000000001</v>
          </cell>
          <cell r="L253">
            <v>0.85640000000000005</v>
          </cell>
          <cell r="N253">
            <v>8.7899999999999992E-3</v>
          </cell>
          <cell r="O253">
            <v>0.11594</v>
          </cell>
          <cell r="P253">
            <v>2.1999999999999999E-2</v>
          </cell>
        </row>
        <row r="254">
          <cell r="C254">
            <v>2.511E-2</v>
          </cell>
          <cell r="E254">
            <v>0.76439999999999997</v>
          </cell>
          <cell r="F254">
            <v>1.2247699999999999</v>
          </cell>
          <cell r="G254">
            <v>7.11E-3</v>
          </cell>
          <cell r="H254">
            <v>5.62E-3</v>
          </cell>
          <cell r="I254">
            <v>0.34116000000000002</v>
          </cell>
          <cell r="J254">
            <v>0.53454999999999997</v>
          </cell>
          <cell r="K254">
            <v>0.129</v>
          </cell>
          <cell r="L254">
            <v>0.59589999999999999</v>
          </cell>
          <cell r="N254">
            <v>1.9300000000000001E-2</v>
          </cell>
          <cell r="O254">
            <v>7.8359999999999999E-2</v>
          </cell>
          <cell r="P254">
            <v>2.138E-2</v>
          </cell>
        </row>
        <row r="255">
          <cell r="C255">
            <v>1.9970000000000002E-2</v>
          </cell>
          <cell r="E255">
            <v>0.44716</v>
          </cell>
          <cell r="F255">
            <v>0.49797000000000002</v>
          </cell>
          <cell r="G255">
            <v>1.668E-2</v>
          </cell>
          <cell r="I255">
            <v>1.6936899999999999</v>
          </cell>
          <cell r="J255">
            <v>0.77046000000000003</v>
          </cell>
          <cell r="K255">
            <v>0.25446999999999997</v>
          </cell>
          <cell r="L255">
            <v>0.53800000000000003</v>
          </cell>
          <cell r="N255">
            <v>7.4099999999999999E-3</v>
          </cell>
          <cell r="O255">
            <v>0.14149</v>
          </cell>
          <cell r="P255">
            <v>3.6330000000000001E-2</v>
          </cell>
        </row>
        <row r="256">
          <cell r="C256">
            <v>5.3099999999999996E-3</v>
          </cell>
          <cell r="E256">
            <v>0.53383999999999998</v>
          </cell>
          <cell r="F256">
            <v>1.6652100000000001</v>
          </cell>
          <cell r="G256">
            <v>1.6299999999999999E-2</v>
          </cell>
          <cell r="I256">
            <v>2.0108999999999999</v>
          </cell>
          <cell r="J256">
            <v>0.66732999999999998</v>
          </cell>
          <cell r="K256">
            <v>0.20513999999999999</v>
          </cell>
          <cell r="L256">
            <v>1.0193000000000001</v>
          </cell>
          <cell r="N256">
            <v>1.2189999999999999E-2</v>
          </cell>
          <cell r="O256">
            <v>7.5230000000000005E-2</v>
          </cell>
          <cell r="P256">
            <v>1.3690000000000001E-2</v>
          </cell>
        </row>
        <row r="257">
          <cell r="C257">
            <v>1.5509999999999999E-2</v>
          </cell>
          <cell r="E257">
            <v>0.84067999999999998</v>
          </cell>
          <cell r="F257">
            <v>0.13039000000000001</v>
          </cell>
          <cell r="G257">
            <v>8.3400000000000002E-3</v>
          </cell>
          <cell r="I257">
            <v>0.56369000000000002</v>
          </cell>
          <cell r="J257">
            <v>0.52392000000000005</v>
          </cell>
          <cell r="K257">
            <v>0.14385999999999999</v>
          </cell>
          <cell r="L257">
            <v>0.5756</v>
          </cell>
          <cell r="N257">
            <v>8.1899999999999994E-3</v>
          </cell>
          <cell r="O257">
            <v>6.7280000000000006E-2</v>
          </cell>
          <cell r="P257">
            <v>6.4400000000000004E-3</v>
          </cell>
        </row>
        <row r="258">
          <cell r="C258">
            <v>6.0499999999999998E-3</v>
          </cell>
          <cell r="E258">
            <v>0.77141999999999999</v>
          </cell>
          <cell r="F258">
            <v>8.8410000000000002E-2</v>
          </cell>
          <cell r="G258">
            <v>5.4099999999999999E-3</v>
          </cell>
          <cell r="I258">
            <v>0.42068</v>
          </cell>
          <cell r="J258">
            <v>0.83660000000000001</v>
          </cell>
          <cell r="K258">
            <v>0.33657999999999999</v>
          </cell>
          <cell r="L258">
            <v>1.4182999999999999</v>
          </cell>
          <cell r="N258">
            <v>1.502E-2</v>
          </cell>
          <cell r="O258">
            <v>7.5289999999999996E-2</v>
          </cell>
          <cell r="P258">
            <v>1.6100000000000001E-3</v>
          </cell>
        </row>
        <row r="259">
          <cell r="C259">
            <v>9.7800000000000005E-3</v>
          </cell>
          <cell r="E259">
            <v>0.98102</v>
          </cell>
          <cell r="F259">
            <v>0.10169</v>
          </cell>
          <cell r="G259">
            <v>6.2300000000000003E-3</v>
          </cell>
          <cell r="I259">
            <v>0.36856</v>
          </cell>
          <cell r="J259">
            <v>0.56989999999999996</v>
          </cell>
          <cell r="K259">
            <v>0.37752999999999998</v>
          </cell>
          <cell r="N259">
            <v>1.338E-2</v>
          </cell>
          <cell r="O259">
            <v>0.11567</v>
          </cell>
          <cell r="P259">
            <v>4.2560000000000001E-2</v>
          </cell>
        </row>
        <row r="260">
          <cell r="C260">
            <v>4.9899999999999996E-3</v>
          </cell>
          <cell r="E260">
            <v>0.76241000000000003</v>
          </cell>
          <cell r="F260">
            <v>0.12726999999999999</v>
          </cell>
          <cell r="G260">
            <v>2.4289999999999999E-2</v>
          </cell>
          <cell r="I260">
            <v>0.49088999999999999</v>
          </cell>
          <cell r="J260">
            <v>0.67883000000000004</v>
          </cell>
          <cell r="K260">
            <v>0.28290999999999999</v>
          </cell>
          <cell r="N260">
            <v>2.6110000000000001E-2</v>
          </cell>
          <cell r="O260">
            <v>8.1409999999999996E-2</v>
          </cell>
          <cell r="P260">
            <v>6.7369999999999999E-2</v>
          </cell>
        </row>
        <row r="261">
          <cell r="C261">
            <v>1.4540000000000001E-2</v>
          </cell>
          <cell r="E261">
            <v>0.46002999999999999</v>
          </cell>
          <cell r="F261">
            <v>0.15620000000000001</v>
          </cell>
          <cell r="G261">
            <v>7.8600000000000007E-3</v>
          </cell>
          <cell r="I261">
            <v>0.48326000000000002</v>
          </cell>
          <cell r="J261">
            <v>1.63747</v>
          </cell>
          <cell r="K261">
            <v>0.40281</v>
          </cell>
          <cell r="N261">
            <v>9.6699999999999998E-3</v>
          </cell>
          <cell r="O261">
            <v>0.12837000000000001</v>
          </cell>
          <cell r="P261">
            <v>2.9510000000000002E-2</v>
          </cell>
        </row>
        <row r="262">
          <cell r="E262">
            <v>0.45079999999999998</v>
          </cell>
          <cell r="I262">
            <v>0.73218000000000005</v>
          </cell>
          <cell r="J262">
            <v>0.95638000000000001</v>
          </cell>
          <cell r="K262">
            <v>0.22958999999999999</v>
          </cell>
          <cell r="N262">
            <v>5.5500000000000002E-3</v>
          </cell>
          <cell r="O262">
            <v>9.6360000000000001E-2</v>
          </cell>
          <cell r="P262">
            <v>5.5700000000000003E-3</v>
          </cell>
        </row>
        <row r="263">
          <cell r="E263">
            <v>0.85043999999999997</v>
          </cell>
          <cell r="I263">
            <v>0.41793000000000002</v>
          </cell>
          <cell r="J263">
            <v>1.11755</v>
          </cell>
          <cell r="K263">
            <v>0.28060000000000002</v>
          </cell>
          <cell r="N263">
            <v>2.3619999999999999E-2</v>
          </cell>
          <cell r="O263">
            <v>0.15645999999999999</v>
          </cell>
        </row>
        <row r="264">
          <cell r="E264">
            <v>0.54027999999999998</v>
          </cell>
          <cell r="I264">
            <v>0.43681999999999999</v>
          </cell>
          <cell r="J264">
            <v>0.59928999999999999</v>
          </cell>
          <cell r="K264">
            <v>0.22806000000000001</v>
          </cell>
          <cell r="N264">
            <v>1.255E-2</v>
          </cell>
          <cell r="O264">
            <v>0.1169</v>
          </cell>
        </row>
        <row r="265">
          <cell r="E265">
            <v>0.37586000000000003</v>
          </cell>
          <cell r="I265">
            <v>0.22919</v>
          </cell>
          <cell r="J265">
            <v>0.51149999999999995</v>
          </cell>
          <cell r="K265">
            <v>0.17127999999999999</v>
          </cell>
          <cell r="N265">
            <v>6.3200000000000001E-3</v>
          </cell>
          <cell r="O265">
            <v>9.3450000000000005E-2</v>
          </cell>
        </row>
        <row r="266">
          <cell r="J266">
            <v>1.11737</v>
          </cell>
        </row>
        <row r="267">
          <cell r="J267">
            <v>1.1684300000000001</v>
          </cell>
        </row>
        <row r="268">
          <cell r="J268">
            <v>0.76075999999999999</v>
          </cell>
        </row>
      </sheetData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INV"/>
      <sheetName val="FINAL"/>
      <sheetName val="#REF"/>
      <sheetName val="trial (2)"/>
      <sheetName val="Control"/>
      <sheetName val="Oct 2007 Moeller data"/>
      <sheetName val="OneSource Data"/>
      <sheetName val="OneSource Data (2)"/>
      <sheetName val="wdr bldg"/>
      <sheetName val="Model"/>
      <sheetName val="P&amp;L"/>
      <sheetName val="SCH-A,B,C"/>
      <sheetName val="ROW"/>
      <sheetName val="France"/>
      <sheetName val="UK"/>
      <sheetName val="LOM_MOD"/>
      <sheetName val="Sheet1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RM stock"/>
      <sheetName val="Bsheet"/>
      <sheetName val="FG QTY"/>
      <sheetName val="Avg Rate"/>
      <sheetName val="Intermediary"/>
      <sheetName val="June 2000"/>
      <sheetName val="Rates"/>
      <sheetName val="Masters"/>
      <sheetName val="Input"/>
      <sheetName val="BS-203"/>
      <sheetName val="Balance SheetLinks"/>
      <sheetName val="Dep"/>
      <sheetName val="BS Schedules"/>
      <sheetName val="Customize Your Purchase Order"/>
      <sheetName val="pack pnl-99"/>
      <sheetName val="BLANSHT"/>
      <sheetName val="BS98"/>
      <sheetName val="Comp"/>
      <sheetName val="Preisliste"/>
      <sheetName val="IT_DDTP"/>
      <sheetName val="ttam-ELP"/>
      <sheetName val="Parameters"/>
      <sheetName val="Consolidated"/>
      <sheetName val="Balance Sheet "/>
      <sheetName val="Variables"/>
      <sheetName val="Don't Delete"/>
      <sheetName val="TAX INCOME"/>
      <sheetName val="Tools Rev"/>
      <sheetName val="Letter"/>
      <sheetName val="Groupings 2004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dividendos"/>
      <sheetName val="EXPENSES"/>
      <sheetName val="Table for Template"/>
      <sheetName val="STREET ESTIMATES"/>
      <sheetName val="License Summary Q2"/>
      <sheetName val="Input - 2000 Core Actual"/>
      <sheetName val="IncomeStatement - ALL"/>
      <sheetName val="UNIT-II"/>
      <sheetName val="OKS Data"/>
      <sheetName val="P&amp;L(ignore)"/>
      <sheetName val="FA-LISTING"/>
      <sheetName val="Sheet3"/>
      <sheetName val="adp-budget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pukhraj (HUF)"/>
      <sheetName val="SUMMARY"/>
      <sheetName val="Bal_Gr"/>
      <sheetName val="Ann -1"/>
      <sheetName val="Mar-06"/>
      <sheetName val="Sydney"/>
      <sheetName val="Jul-05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ssump"/>
      <sheetName val="China"/>
      <sheetName val="Allowances"/>
      <sheetName val="Charts"/>
      <sheetName val="Income Statement"/>
      <sheetName val="Schedules"/>
      <sheetName val="XLR_NoRangeSheet"/>
      <sheetName val="Payroll_Statement"/>
      <sheetName val="234B&amp;C"/>
      <sheetName val="_x0000_"/>
      <sheetName val="STI"/>
      <sheetName val="CAS"/>
      <sheetName val="3CD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Annx 8 Pg 1  Rev-Annexure (UL)"/>
    </sheetNames>
    <sheetDataSet>
      <sheetData sheetId="0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SCHEDULE:5</v>
          </cell>
        </row>
      </sheetData>
      <sheetData sheetId="19">
        <row r="2">
          <cell r="A2" t="str">
            <v>SCHEDULE: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2">
          <cell r="A2" t="str">
            <v>SCHEDULE: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>
        <row r="16">
          <cell r="A16" t="str">
            <v xml:space="preserve">01 - ANDAMAN AND NICOBAR ISLANDS 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 l"/>
      <sheetName val="p&amp; l ac"/>
      <sheetName val="annexures"/>
      <sheetName val="Working Notes"/>
      <sheetName val="Balance Sheet"/>
      <sheetName val="Capex"/>
      <sheetName val="Free Cash"/>
      <sheetName val="WC"/>
      <sheetName val="CF"/>
      <sheetName val="summary"/>
      <sheetName val="02 3975"/>
      <sheetName val="Inj. Mould."/>
      <sheetName val="Packing Norms"/>
      <sheetName val="new summary"/>
      <sheetName val="MSSL-Presentation, Action, Note"/>
      <sheetName val="Assumptions"/>
      <sheetName val="Cap Gain Bonds &amp; Sec. 332053 "/>
      <sheetName val="Details"/>
      <sheetName val="HKKalk280100 modifiziert"/>
      <sheetName val="C.O."/>
      <sheetName val="AIB"/>
      <sheetName val="Financials"/>
      <sheetName val="trial 30.6.11-19.7.11"/>
      <sheetName val="Sheet5"/>
      <sheetName val="Sheet1"/>
      <sheetName val="old_serial no."/>
      <sheetName val="tot_ass_9697"/>
      <sheetName val="Results"/>
      <sheetName val="PLGroupings"/>
      <sheetName val="MAINT,QP,COMM"/>
      <sheetName val="SUPPORTING"/>
      <sheetName val="PROFIT &amp; LOSS"/>
      <sheetName val="TB Jan-Dec96"/>
      <sheetName val="Managerial Remuneration-Dec96"/>
      <sheetName val="BS&amp;PL_DEC96"/>
      <sheetName val="DEP"/>
      <sheetName val="#REF"/>
      <sheetName val="BUDGET FORMAT"/>
      <sheetName val="june add-del- july 3 bkts4.6.01"/>
      <sheetName val="Part 1 read. assess (CUST)"/>
      <sheetName val="Input"/>
      <sheetName val="telco-p"/>
      <sheetName val="Monthwise sale"/>
      <sheetName val="Data"/>
      <sheetName val="HPS Slit Coil (Centralia)"/>
      <sheetName val="タイ現調（部品）"/>
      <sheetName val="Fea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Daten Kunststoff"/>
      <sheetName val="Sheet5"/>
      <sheetName val="???"/>
      <sheetName val="Packing"/>
      <sheetName val="_REF"/>
      <sheetName val="New Prices"/>
      <sheetName val="co"/>
      <sheetName val="Grouping of Exp. 31st March08"/>
      <sheetName val="INV"/>
      <sheetName val="Nasik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___"/>
      <sheetName val="inputs"/>
      <sheetName val="Profitibility"/>
      <sheetName val="DEP"/>
      <sheetName val="AIB"/>
      <sheetName val="PE EV charts"/>
      <sheetName val="Presentation_"/>
      <sheetName val="B_M_"/>
      <sheetName val="Interest_"/>
      <sheetName val="Board_Meeting_"/>
      <sheetName val="WOCO_REPORT_"/>
      <sheetName val="Plant_Utilisation"/>
      <sheetName val="personal_"/>
      <sheetName val="Accounting_Policy_"/>
      <sheetName val="Depreciation_"/>
      <sheetName val="Trail_Balance_"/>
      <sheetName val="CAPITALISATION_"/>
      <sheetName val="DEF_REV_"/>
      <sheetName val="BS-98March_"/>
      <sheetName val="BS-99_Jan_"/>
      <sheetName val="Quarterly_Performance_Report_-_"/>
      <sheetName val="New_Prices"/>
      <sheetName val="Daten_Kunststoff"/>
      <sheetName val="C_O_"/>
      <sheetName val="TB_Jan-Dec96"/>
      <sheetName val="Managerial_Remuneration-Dec96"/>
      <sheetName val="Grouping_of_Exp__31st_March08"/>
      <sheetName val="Summary_-_Single_Packing"/>
      <sheetName val="Summary_-_Double_Packing"/>
      <sheetName val="DIES_&amp;_MOULD3107"/>
      <sheetName val="ZUSCHLAGSLISTE"/>
      <sheetName val="MAINT,QP,COMM"/>
      <sheetName val="SUPPORTING"/>
      <sheetName val="Flächen"/>
      <sheetName val="bom"/>
      <sheetName val="forex"/>
      <sheetName val="LCL GENT0.4444,1.8JPN"/>
      <sheetName val="Degreasing"/>
      <sheetName val="Post curing."/>
      <sheetName val="Primer"/>
      <sheetName val="Sandblasting"/>
      <sheetName val="Features"/>
      <sheetName val="rough"/>
      <sheetName val="MERGER.XLS"/>
      <sheetName val="list"/>
      <sheetName val="Packing Norms"/>
      <sheetName val="DC"/>
      <sheetName val="Start"/>
      <sheetName val="CBDGT979"/>
      <sheetName val="2. Definitions"/>
      <sheetName val="Base Info"/>
      <sheetName val="MOTO"/>
      <sheetName val="BasicData"/>
      <sheetName val="Product"/>
      <sheetName val="????"/>
      <sheetName val="____"/>
      <sheetName val="Internal"/>
      <sheetName val="Non-Statistical Sampling Master"/>
      <sheetName val="Opdata (2)"/>
      <sheetName val="M5A0_01-01-22"/>
      <sheetName val="PROFILE"/>
      <sheetName val="A-A"/>
      <sheetName val="Input"/>
      <sheetName val="FINAL"/>
      <sheetName val="Plant Data"/>
      <sheetName val="P&amp;L"/>
      <sheetName val="IDs_by_Service"/>
      <sheetName val="new summary"/>
      <sheetName val="MSSL-Presentation, Action, Note"/>
      <sheetName val="Input and Summary"/>
      <sheetName val="Presentation_1"/>
      <sheetName val="B_M_1"/>
      <sheetName val="Interest_1"/>
      <sheetName val="Board_Meeting_1"/>
      <sheetName val="WOCO_REPORT_1"/>
      <sheetName val="Plant_Utilisation1"/>
      <sheetName val="personal_1"/>
      <sheetName val="Accounting_Policy_1"/>
      <sheetName val="Depreciation_1"/>
      <sheetName val="Trail_Balance_1"/>
      <sheetName val="CAPITALISATION_1"/>
      <sheetName val="DEF_REV_1"/>
      <sheetName val="BS-98March_1"/>
      <sheetName val="BS-99_Jan_1"/>
      <sheetName val="Quarterly_Performance_Report_-1"/>
      <sheetName val="C_O_1"/>
      <sheetName val="TB_Jan-Dec961"/>
      <sheetName val="Managerial_Remuneration-Dec961"/>
      <sheetName val="Daten_Kunststoff1"/>
      <sheetName val="Grouping_of_Exp__31st_March081"/>
      <sheetName val="New_Prices1"/>
      <sheetName val="Summary_-_Single_Packing1"/>
      <sheetName val="Summary_-_Double_Packing1"/>
      <sheetName val="DIES_&amp;_MOULD31071"/>
      <sheetName val="PE_EV_charts"/>
      <sheetName val="MERGER_XLS"/>
      <sheetName val="LCL_GENT0_4444,1_8JPN"/>
      <sheetName val="Post_curing_"/>
      <sheetName val="Packing_Norms"/>
      <sheetName val="2__Definitions"/>
      <sheetName val="Base_Info"/>
      <sheetName val="Non-Statistical_Sampling_Master"/>
      <sheetName val="Opdata_(2)"/>
      <sheetName val="Input_and_Summary"/>
      <sheetName val="Company's Expenses 05~06"/>
      <sheetName val="名称マスタ"/>
      <sheetName val="HCCE01"/>
      <sheetName val="Cap Gain Bonds &amp; Sec. 332053 "/>
      <sheetName val="BP2004 - 2009"/>
      <sheetName val="option-1"/>
      <sheetName val="option -2"/>
      <sheetName val="Bid_Sheet"/>
      <sheetName val="Labour productivity"/>
      <sheetName val="Variables_x"/>
      <sheetName val="Inc.St.-Link"/>
      <sheetName val="August TB"/>
      <sheetName val="Variables"/>
      <sheetName val="Boq"/>
      <sheetName val="RA-markate"/>
      <sheetName val="RCC,Ret. Wall"/>
      <sheetName val="BOQ_Direct_selling cost"/>
      <sheetName val="Formulas"/>
      <sheetName val="conc-foot-gradeslab"/>
      <sheetName val="BOQ-Part1"/>
      <sheetName val="Consolidated"/>
      <sheetName val="Deckblatt"/>
      <sheetName val="IMPACT"/>
      <sheetName val="원본1"/>
      <sheetName val="Monitoring List"/>
      <sheetName val="M-2 Adjusted"/>
      <sheetName val="Language"/>
      <sheetName val="Legend"/>
      <sheetName val="version"/>
      <sheetName val="GP-PL"/>
      <sheetName val="Presentation_2"/>
      <sheetName val="B_M_2"/>
      <sheetName val="Interest_2"/>
      <sheetName val="Board_Meeting_2"/>
      <sheetName val="WOCO_REPORT_2"/>
      <sheetName val="Plant_Utilisation2"/>
      <sheetName val="personal_2"/>
      <sheetName val="Accounting_Policy_2"/>
      <sheetName val="Depreciation_2"/>
      <sheetName val="Trail_Balance_2"/>
      <sheetName val="CAPITALISATION_2"/>
      <sheetName val="DEF_REV_2"/>
      <sheetName val="BS-98March_2"/>
      <sheetName val="BS-99_Jan_2"/>
      <sheetName val="Quarterly_Performance_Report_-2"/>
      <sheetName val="C_O_2"/>
      <sheetName val="TB_Jan-Dec962"/>
      <sheetName val="Managerial_Remuneration-Dec962"/>
      <sheetName val="Daten_Kunststoff2"/>
      <sheetName val="New_Prices2"/>
      <sheetName val="Grouping_of_Exp__31st_March082"/>
      <sheetName val="Summary_-_Single_Packing2"/>
      <sheetName val="Summary_-_Double_Packing2"/>
      <sheetName val="DIES_&amp;_MOULD31072"/>
      <sheetName val="PE_EV_charts1"/>
      <sheetName val="LCL_GENT0_4444,1_8JPN1"/>
      <sheetName val="Post_curing_1"/>
      <sheetName val="MERGER_XLS1"/>
      <sheetName val="Packing_Norms1"/>
      <sheetName val="2__Definitions1"/>
      <sheetName val="Base_Info1"/>
      <sheetName val="Non-Statistical_Sampling_Maste1"/>
      <sheetName val="Opdata_(2)1"/>
      <sheetName val="Plant_Data"/>
      <sheetName val="Company's_Expenses_05~06"/>
      <sheetName val="Input_and_Summary1"/>
      <sheetName val="new_summary"/>
      <sheetName val="MSSL-Presentation,_Action,_Note"/>
      <sheetName val="Cap_Gain_Bonds_&amp;_Sec__332053_"/>
      <sheetName val="Labour_productivity"/>
      <sheetName val="Inc_St_-Link"/>
      <sheetName val="August_TB"/>
      <sheetName val="RCC,Ret__Wall"/>
      <sheetName val="BOQ_Direct_selling_cost"/>
      <sheetName val="BP2004_-_2009"/>
      <sheetName val="option_-2"/>
      <sheetName val="Monitoring_List"/>
      <sheetName val="ﾊﾟｲﾌﾟ"/>
      <sheetName val="他材料費"/>
      <sheetName val="冷延鋼板"/>
      <sheetName val="熱延鋼板"/>
      <sheetName val="wip-Dec."/>
      <sheetName val="Steuern v Eink u Ertrag"/>
      <sheetName val="CS-1A"/>
      <sheetName val="Complete BOM"/>
      <sheetName val="TOC"/>
      <sheetName val="March04"/>
      <sheetName val="Dom Tax &amp; Over Tax"/>
      <sheetName val="Feiertage"/>
      <sheetName val="old_serial no."/>
      <sheetName val="tot_ass_9697"/>
      <sheetName val="Note-2.3-2.6"/>
      <sheetName val="Bermuda"/>
      <sheetName val="bumontbl"/>
      <sheetName val="M-2_Adjusted"/>
      <sheetName val="SITE OVERHEADS"/>
      <sheetName val="Project Budget Worksheet"/>
      <sheetName val="P_F"/>
      <sheetName val="Balance Sht"/>
      <sheetName val="Sch 12-Sch 13"/>
      <sheetName val="Sch 14 88E-Sch 15 115B"/>
      <sheetName val="Sch 10 VIA-Sch 11"/>
      <sheetName val="Sch 25 TCS"/>
      <sheetName val="Sch 19, 20 Taxes"/>
      <sheetName val="Sch 21 Div Tax"/>
      <sheetName val="Sch 24 TDS"/>
      <sheetName val="cambi"/>
      <sheetName val="ocean voyage"/>
      <sheetName val="materialdata"/>
      <sheetName val="take rate"/>
      <sheetName val="Aug 03"/>
      <sheetName val="Sep 03"/>
      <sheetName val="Key Data Table INPUT"/>
      <sheetName val="Muttern rechts (b)"/>
      <sheetName val="Muttern rechts (a)"/>
      <sheetName val="Bolzen links"/>
      <sheetName val="admn block"/>
      <sheetName val="Selection"/>
      <sheetName val="Utilization"/>
      <sheetName val="Interface_SC"/>
      <sheetName val="Calc_ISC"/>
      <sheetName val="Calc_SC"/>
      <sheetName val="Interface_ISC"/>
      <sheetName val="GD"/>
      <sheetName val="Field Values"/>
      <sheetName val="Approved MTD Proj #'s"/>
      <sheetName val="REVENUES &amp; BS"/>
      <sheetName val="bs BP 04 SA"/>
      <sheetName val="ord-lost_98&amp;99"/>
      <sheetName val="Tender Summary"/>
      <sheetName val="HEAD"/>
      <sheetName val="Main Sheet"/>
      <sheetName val="CFForecast detail"/>
      <sheetName val="Dom_Tax_&amp;_Over_Tax"/>
      <sheetName val="Break up Sheet"/>
      <sheetName val="Rate Analysis"/>
      <sheetName val="Boq - Flats"/>
      <sheetName val="AOR"/>
      <sheetName val="신규DEP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pack pnl-99"/>
      <sheetName val="GROUPING"/>
      <sheetName val="CD"/>
      <sheetName val="PLAC"/>
      <sheetName val="ridgewood"/>
      <sheetName val="BS Schdl-3-Fixed Assets"/>
      <sheetName val="Trial Balance"/>
      <sheetName val="ORIGINAL"/>
      <sheetName val="Presentation_3"/>
      <sheetName val="B_M_3"/>
      <sheetName val="Interest_3"/>
      <sheetName val="Board_Meeting_3"/>
      <sheetName val="WOCO_REPORT_3"/>
      <sheetName val="Plant_Utilisation3"/>
      <sheetName val="personal_3"/>
      <sheetName val="Accounting_Policy_3"/>
      <sheetName val="Depreciation_3"/>
      <sheetName val="Trail_Balance_3"/>
      <sheetName val="CAPITALISATION_3"/>
      <sheetName val="DEF_REV_3"/>
      <sheetName val="BS-98March_3"/>
      <sheetName val="BS-99_Jan_3"/>
      <sheetName val="Quarterly_Performance_Report_-3"/>
      <sheetName val="C_O_3"/>
      <sheetName val="TB_Jan-Dec963"/>
      <sheetName val="Managerial_Remuneration-Dec963"/>
      <sheetName val="Daten_Kunststoff3"/>
      <sheetName val="New_Prices3"/>
      <sheetName val="Grouping_of_Exp__31st_March083"/>
      <sheetName val="Summary_-_Single_Packing3"/>
      <sheetName val="Summary_-_Double_Packing3"/>
      <sheetName val="DIES_&amp;_MOULD31073"/>
      <sheetName val="PE_EV_charts2"/>
      <sheetName val="LCL_GENT0_4444,1_8JPN2"/>
      <sheetName val="Post_curing_2"/>
      <sheetName val="MERGER_XLS2"/>
      <sheetName val="Packing_Norms2"/>
      <sheetName val="2__Definitions2"/>
      <sheetName val="Base_Info2"/>
      <sheetName val="Non-Statistical_Sampling_Maste2"/>
      <sheetName val="Opdata_(2)2"/>
      <sheetName val="Input_and_Summary2"/>
      <sheetName val="Plant_Data1"/>
      <sheetName val="Company's_Expenses_05~061"/>
      <sheetName val="Labour_productivity1"/>
      <sheetName val="Inc_St_-Link1"/>
      <sheetName val="August_TB1"/>
      <sheetName val="RCC,Ret__Wall1"/>
      <sheetName val="BOQ_Direct_selling_cost1"/>
      <sheetName val="new_summary1"/>
      <sheetName val="MSSL-Presentation,_Action,_Not1"/>
      <sheetName val="Cap_Gain_Bonds_&amp;_Sec__332053_1"/>
      <sheetName val="BP2004_-_20091"/>
      <sheetName val="option_-21"/>
      <sheetName val="Monitoring_List1"/>
      <sheetName val="M-2_Adjusted1"/>
      <sheetName val="wip-Dec_"/>
      <sheetName val="Steuern_v_Eink_u_Ertrag"/>
      <sheetName val="Note-2_3-2_6"/>
      <sheetName val="Complete_BOM"/>
      <sheetName val="old_serial_no_"/>
      <sheetName val="take_rate"/>
      <sheetName val="SITE_OVERHEADS"/>
      <sheetName val="Project_Budget_Worksheet"/>
      <sheetName val="Balance_Sht"/>
      <sheetName val="Plas &amp; WP"/>
      <sheetName val="os gl ac"/>
      <sheetName val="Annexure G"/>
      <sheetName val="Opening Balance"/>
      <sheetName val="NOVEMBER SWAMY ORG-I"/>
      <sheetName val="FIXASET"/>
      <sheetName val="OCCUR"/>
      <sheetName val="ANALYSIS(PACKING)"/>
      <sheetName val="POI_MASTER_1"/>
      <sheetName val="Assumption Sheet"/>
      <sheetName val="AR Graphs"/>
      <sheetName val="dBase"/>
      <sheetName val="15-21"/>
      <sheetName val="Appendices"/>
      <sheetName val="Forward Rates"/>
      <sheetName val="USD YC"/>
      <sheetName val="Labour"/>
      <sheetName val="Material"/>
      <sheetName val="Plant &amp;  Machinery"/>
      <sheetName val="FORM7"/>
      <sheetName val="BASIS -DEC 08"/>
      <sheetName val="Mico"/>
      <sheetName val="Sheet3 (2)"/>
      <sheetName val="Labor abs-NMR"/>
      <sheetName val="3cd Annexure"/>
      <sheetName val="site fab&amp;ernstr"/>
      <sheetName val="BOQ Distribution"/>
      <sheetName val="Tie Beam-R1"/>
      <sheetName val="Xenon(R2)"/>
      <sheetName val="Register"/>
      <sheetName val="Other assumptions"/>
      <sheetName val="PLAN_FEB97"/>
      <sheetName val="S2groupcode"/>
      <sheetName val="Jan 2000 Award %"/>
      <sheetName val="DETAIL"/>
      <sheetName val="Outgoing"/>
      <sheetName val="Longterm Mfg cost Valve"/>
      <sheetName val="表入力"/>
      <sheetName val="PC Master List"/>
      <sheetName val="Cover"/>
      <sheetName val="Enquire"/>
      <sheetName val="Plant FAR"/>
      <sheetName val="Sheet2"/>
      <sheetName val="OKS Data"/>
      <sheetName val="Phone List"/>
      <sheetName val="Sch-4 Dep"/>
      <sheetName val="M. Value"/>
      <sheetName val="Dom_Tax_&amp;_Over_Tax1"/>
      <sheetName val="admn_block"/>
      <sheetName val="Field_Values"/>
      <sheetName val="Approved_MTD_Proj_#'s"/>
      <sheetName val="REVENUES_&amp;_BS"/>
      <sheetName val="bs_BP_04_SA"/>
      <sheetName val="Tender_Summary"/>
      <sheetName val="Aug_03"/>
      <sheetName val="Sep_03"/>
      <sheetName val="Main_Sheet"/>
      <sheetName val="CFForecast_detail"/>
      <sheetName val="Break_up_Sheet"/>
      <sheetName val="Rate_Analysis"/>
      <sheetName val="Boq_-_Flats"/>
      <sheetName val="Plas_&amp;_WP"/>
      <sheetName val="ACTUAL"/>
      <sheetName val="Input of Outlook"/>
      <sheetName val="Presentation_4"/>
      <sheetName val="B_M_4"/>
      <sheetName val="Interest_4"/>
      <sheetName val="Board_Meeting_4"/>
      <sheetName val="WOCO_REPORT_4"/>
      <sheetName val="Plant_Utilisation4"/>
      <sheetName val="personal_4"/>
      <sheetName val="Accounting_Policy_4"/>
      <sheetName val="Depreciation_4"/>
      <sheetName val="Trail_Balance_4"/>
      <sheetName val="CAPITALISATION_4"/>
      <sheetName val="DEF_REV_4"/>
      <sheetName val="BS-98March_4"/>
      <sheetName val="BS-99_Jan_4"/>
      <sheetName val="Quarterly_Performance_Report_-4"/>
      <sheetName val="C_O_4"/>
      <sheetName val="TB_Jan-Dec964"/>
      <sheetName val="Managerial_Remuneration-Dec964"/>
      <sheetName val="Daten_Kunststoff4"/>
      <sheetName val="Grouping_of_Exp__31st_March084"/>
      <sheetName val="New_Prices4"/>
      <sheetName val="Summary_-_Single_Packing4"/>
      <sheetName val="Summary_-_Double_Packing4"/>
      <sheetName val="DIES_&amp;_MOULD31074"/>
      <sheetName val="PE_EV_charts3"/>
      <sheetName val="Post_curing_3"/>
      <sheetName val="LCL_GENT0_4444,1_8JPN3"/>
      <sheetName val="MERGER_XLS3"/>
      <sheetName val="Packing_Norms3"/>
      <sheetName val="Dom_Tax_&amp;_Over_Tax3"/>
      <sheetName val="Labour_productivity3"/>
      <sheetName val="Inc_St_-Link3"/>
      <sheetName val="August_TB3"/>
      <sheetName val="RCC,Ret__Wall3"/>
      <sheetName val="BOQ_Direct_selling_cost3"/>
      <sheetName val="SITE_OVERHEADS2"/>
      <sheetName val="Project_Budget_Worksheet2"/>
      <sheetName val="admn_block2"/>
      <sheetName val="Field_Values2"/>
      <sheetName val="Approved_MTD_Proj_#'s2"/>
      <sheetName val="REVENUES_&amp;_BS2"/>
      <sheetName val="bs_BP_04_SA2"/>
      <sheetName val="Tender_Summary2"/>
      <sheetName val="Aug_032"/>
      <sheetName val="Sep_032"/>
      <sheetName val="Main_Sheet2"/>
      <sheetName val="CFForecast_detail2"/>
      <sheetName val="Break_up_Sheet2"/>
      <sheetName val="Rate_Analysis2"/>
      <sheetName val="Boq_-_Flats2"/>
      <sheetName val="Plas_&amp;_WP2"/>
      <sheetName val="Dom_Tax_&amp;_Over_Tax2"/>
      <sheetName val="Labour_productivity2"/>
      <sheetName val="Inc_St_-Link2"/>
      <sheetName val="August_TB2"/>
      <sheetName val="RCC,Ret__Wall2"/>
      <sheetName val="BOQ_Direct_selling_cost2"/>
      <sheetName val="SITE_OVERHEADS1"/>
      <sheetName val="Project_Budget_Worksheet1"/>
      <sheetName val="admn_block1"/>
      <sheetName val="Field_Values1"/>
      <sheetName val="Approved_MTD_Proj_#'s1"/>
      <sheetName val="REVENUES_&amp;_BS1"/>
      <sheetName val="bs_BP_04_SA1"/>
      <sheetName val="Tender_Summary1"/>
      <sheetName val="Aug_031"/>
      <sheetName val="Sep_031"/>
      <sheetName val="Main_Sheet1"/>
      <sheetName val="CFForecast_detail1"/>
      <sheetName val="Break_up_Sheet1"/>
      <sheetName val="Rate_Analysis1"/>
      <sheetName val="Boq_-_Flats1"/>
      <sheetName val="Plas_&amp;_WP1"/>
      <sheetName val="Presentation_5"/>
      <sheetName val="B_M_5"/>
      <sheetName val="Interest_5"/>
      <sheetName val="Board_Meeting_5"/>
      <sheetName val="WOCO_REPORT_5"/>
      <sheetName val="Plant_Utilisation5"/>
      <sheetName val="personal_5"/>
      <sheetName val="Accounting_Policy_5"/>
      <sheetName val="Depreciation_5"/>
      <sheetName val="Trail_Balance_5"/>
      <sheetName val="CAPITALISATION_5"/>
      <sheetName val="DEF_REV_5"/>
      <sheetName val="BS-98March_5"/>
      <sheetName val="BS-99_Jan_5"/>
      <sheetName val="Quarterly_Performance_Report_-5"/>
      <sheetName val="C_O_5"/>
      <sheetName val="TB_Jan-Dec965"/>
      <sheetName val="Managerial_Remuneration-Dec965"/>
      <sheetName val="Daten_Kunststoff5"/>
      <sheetName val="Grouping_of_Exp__31st_March085"/>
      <sheetName val="New_Prices5"/>
      <sheetName val="Summary_-_Single_Packing5"/>
      <sheetName val="Summary_-_Double_Packing5"/>
      <sheetName val="DIES_&amp;_MOULD31075"/>
      <sheetName val="PE_EV_charts4"/>
      <sheetName val="Post_curing_4"/>
      <sheetName val="LCL_GENT0_4444,1_8JPN4"/>
      <sheetName val="MERGER_XLS4"/>
      <sheetName val="Packing_Norms4"/>
      <sheetName val="Dom_Tax_&amp;_Over_Tax4"/>
      <sheetName val="Labour_productivity4"/>
      <sheetName val="Inc_St_-Link4"/>
      <sheetName val="August_TB4"/>
      <sheetName val="RCC,Ret__Wall4"/>
      <sheetName val="BOQ_Direct_selling_cost4"/>
      <sheetName val="2__Definitions3"/>
      <sheetName val="Base_Info3"/>
      <sheetName val="Non-Statistical_Sampling_Maste3"/>
      <sheetName val="SITE_OVERHEADS3"/>
      <sheetName val="Project_Budget_Worksheet3"/>
      <sheetName val="admn_block3"/>
      <sheetName val="Field_Values3"/>
      <sheetName val="Approved_MTD_Proj_#'s3"/>
      <sheetName val="REVENUES_&amp;_BS3"/>
      <sheetName val="bs_BP_04_SA3"/>
      <sheetName val="Tender_Summary3"/>
      <sheetName val="Aug_033"/>
      <sheetName val="Sep_033"/>
      <sheetName val="Main_Sheet3"/>
      <sheetName val="CFForecast_detail3"/>
      <sheetName val="Break_up_Sheet3"/>
      <sheetName val="Rate_Analysis3"/>
      <sheetName val="Boq_-_Flats3"/>
      <sheetName val="Plas_&amp;_WP3"/>
      <sheetName val="Sch_12-Sch_13"/>
      <sheetName val="Sch_14_88E-Sch_15_115B"/>
      <sheetName val="Sch_10_VIA-Sch_11"/>
      <sheetName val="Sch_25_TCS"/>
      <sheetName val="Sch_19,_20_Taxes"/>
      <sheetName val="Sch_21_Div_Tax"/>
      <sheetName val="Sch_24_TDS"/>
      <sheetName val="pack_pnl-99"/>
      <sheetName val="ocean_voyage"/>
      <sheetName val="os_gl_ac"/>
      <sheetName val="Annexure_G"/>
      <sheetName val="Opening_Balance"/>
      <sheetName val="NOVEMBER_SWAMY_ORG-I"/>
      <sheetName val="Column_L1_to_L2"/>
      <sheetName val="Column_L2_to_L3"/>
      <sheetName val="RAMP_3"/>
      <sheetName val="RAMP_1"/>
      <sheetName val="Column_B1_to_L1"/>
      <sheetName val="Slab_L1"/>
      <sheetName val="Slab_L2"/>
      <sheetName val="BS_Schdl-3-Fixed_Assets"/>
      <sheetName val="Trial_Balance"/>
      <sheetName val="Input_of_Outlook"/>
      <sheetName val="CASH"/>
      <sheetName val="소상 &quot;1&quot;"/>
      <sheetName val="Sheet7"/>
      <sheetName val="BS Schedule 1-4"/>
      <sheetName val="集計結果"/>
      <sheetName val="GEAUDIT"/>
      <sheetName val="Daten"/>
      <sheetName val="FINANCIALS"/>
      <sheetName val="Confirmation summary"/>
      <sheetName val="TB"/>
      <sheetName val="BS"/>
      <sheetName val="D"/>
      <sheetName val="Option"/>
      <sheetName val="FA Schedule Dec 07"/>
      <sheetName val="Presentation_6"/>
      <sheetName val="B_M_6"/>
      <sheetName val="Interest_6"/>
      <sheetName val="Board_Meeting_6"/>
      <sheetName val="WOCO_REPORT_6"/>
      <sheetName val="Plant_Utilisation6"/>
      <sheetName val="personal_6"/>
      <sheetName val="Accounting_Policy_6"/>
      <sheetName val="Depreciation_6"/>
      <sheetName val="Trail_Balance_6"/>
      <sheetName val="CAPITALISATION_6"/>
      <sheetName val="DEF_REV_6"/>
      <sheetName val="BS-98March_6"/>
      <sheetName val="BS-99_Jan_6"/>
      <sheetName val="Quarterly_Performance_Report_-6"/>
      <sheetName val="C_O_6"/>
      <sheetName val="TB_Jan-Dec966"/>
      <sheetName val="Managerial_Remuneration-Dec966"/>
      <sheetName val="Daten_Kunststoff6"/>
      <sheetName val="Grouping_of_Exp__31st_March086"/>
      <sheetName val="New_Prices6"/>
      <sheetName val="Summary_-_Single_Packing6"/>
      <sheetName val="Summary_-_Double_Packing6"/>
      <sheetName val="DIES_&amp;_MOULD31076"/>
      <sheetName val="PE_EV_charts5"/>
      <sheetName val="LCL_GENT0_4444,1_8JPN5"/>
      <sheetName val="Post_curing_5"/>
      <sheetName val="MERGER_XLS5"/>
      <sheetName val="Packing_Norms5"/>
      <sheetName val="2__Definitions4"/>
      <sheetName val="Base_Info4"/>
      <sheetName val="Non-Statistical_Sampling_Maste4"/>
      <sheetName val="Opdata_(2)3"/>
      <sheetName val="Plant_Data2"/>
      <sheetName val="new_summary2"/>
      <sheetName val="MSSL-Presentation,_Action,_Not2"/>
      <sheetName val="Company's_Expenses_05~062"/>
      <sheetName val="Input_and_Summary3"/>
      <sheetName val="Cap_Gain_Bonds_&amp;_Sec__332053_2"/>
      <sheetName val="BP2004_-_20092"/>
      <sheetName val="option_-22"/>
      <sheetName val="Labour_productivity5"/>
      <sheetName val="Inc_St_-Link5"/>
      <sheetName val="August_TB5"/>
      <sheetName val="RCC,Ret__Wall5"/>
      <sheetName val="BOQ_Direct_selling_cost5"/>
      <sheetName val="Monitoring_List2"/>
      <sheetName val="M-2_Adjusted2"/>
      <sheetName val="wip-Dec_1"/>
      <sheetName val="Steuern_v_Eink_u_Ertrag1"/>
      <sheetName val="Dom_Tax_&amp;_Over_Tax5"/>
      <sheetName val="Complete_BOM1"/>
      <sheetName val="old_serial_no_1"/>
      <sheetName val="Note-2_3-2_61"/>
      <sheetName val="SITE_OVERHEADS4"/>
      <sheetName val="Project_Budget_Worksheet4"/>
      <sheetName val="Sch_12-Sch_131"/>
      <sheetName val="Sch_14_88E-Sch_15_115B1"/>
      <sheetName val="Sch_10_VIA-Sch_111"/>
      <sheetName val="Sch_25_TCS1"/>
      <sheetName val="Sch_19,_20_Taxes1"/>
      <sheetName val="Sch_21_Div_Tax1"/>
      <sheetName val="Sch_24_TDS1"/>
      <sheetName val="Aug_034"/>
      <sheetName val="Sep_034"/>
      <sheetName val="take_rate1"/>
      <sheetName val="Balance_Sht1"/>
      <sheetName val="ocean_voyage1"/>
      <sheetName val="Key_Data_Table_INPUT"/>
      <sheetName val="Muttern_rechts_(b)"/>
      <sheetName val="Muttern_rechts_(a)"/>
      <sheetName val="Bolzen_links"/>
      <sheetName val="admn_block4"/>
      <sheetName val="Field_Values4"/>
      <sheetName val="Approved_MTD_Proj_#'s4"/>
      <sheetName val="REVENUES_&amp;_BS4"/>
      <sheetName val="bs_BP_04_SA4"/>
      <sheetName val="Tender_Summary4"/>
      <sheetName val="Main_Sheet4"/>
      <sheetName val="CFForecast_detail4"/>
      <sheetName val="Break_up_Sheet4"/>
      <sheetName val="Rate_Analysis4"/>
      <sheetName val="Boq_-_Flats4"/>
      <sheetName val="Column_L1_to_L21"/>
      <sheetName val="Column_L2_to_L31"/>
      <sheetName val="RAMP_31"/>
      <sheetName val="RAMP_11"/>
      <sheetName val="Column_B1_to_L11"/>
      <sheetName val="Slab_L11"/>
      <sheetName val="Slab_L21"/>
      <sheetName val="pack_pnl-991"/>
      <sheetName val="BS_Schdl-3-Fixed_Assets1"/>
      <sheetName val="Trial_Balance1"/>
      <sheetName val="Plas_&amp;_WP4"/>
      <sheetName val="os_gl_ac1"/>
      <sheetName val="Annexure_G1"/>
      <sheetName val="Opening_Balance1"/>
      <sheetName val="NOVEMBER_SWAMY_ORG-I1"/>
      <sheetName val="Assumption_Sheet"/>
      <sheetName val="AR_Graphs"/>
      <sheetName val="Forward_Rates"/>
      <sheetName val="USD_YC"/>
      <sheetName val="Plant_&amp;__Machinery"/>
      <sheetName val="BASIS_-DEC_08"/>
      <sheetName val="Sheet3_(2)"/>
      <sheetName val="Labor_abs-NMR"/>
      <sheetName val="3cd_Annexure"/>
      <sheetName val="site_fab&amp;ernstr"/>
      <sheetName val="BOQ_Distribution"/>
      <sheetName val="Tie_Beam-R1"/>
      <sheetName val="Other_assumptions"/>
      <sheetName val="Jan_2000_Award_%"/>
      <sheetName val="Longterm_Mfg_cost_Valve"/>
      <sheetName val="PC_Master_List"/>
      <sheetName val="Plant_FAR"/>
      <sheetName val="OKS_Data"/>
      <sheetName val="Phone_List"/>
      <sheetName val="Sch-4_Dep"/>
      <sheetName val="M__Value"/>
      <sheetName val="Input_of_Outlook1"/>
      <sheetName val="SALES"/>
      <sheetName val="DHDL-Exp-PaidinAdv."/>
      <sheetName val="St.of Income"/>
      <sheetName val="BS data"/>
      <sheetName val="08 Engineering hours summary"/>
      <sheetName val="SALES-VAL"/>
      <sheetName val="表紙"/>
      <sheetName val="Assumptions"/>
      <sheetName val="MP"/>
      <sheetName val="Section 1-RF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  <sheetName val="Purchase Order"/>
      <sheetName val="Summary"/>
      <sheetName val="LBO"/>
      <sheetName val="Generic"/>
      <sheetName val="Multiples"/>
      <sheetName val="DCF"/>
      <sheetName val="Projections"/>
      <sheetName val="****"/>
      <sheetName val="Assumptions"/>
      <sheetName val="NORTH STAR"/>
      <sheetName val="CONSOL"/>
      <sheetName val="SOUTH CROSS"/>
      <sheetName val="NS Depr"/>
      <sheetName val="CONSOL ASSUMP"/>
      <sheetName val="CONSOL BSA"/>
      <sheetName val="CONSOL IS"/>
      <sheetName val="CONSOL BSB"/>
      <sheetName val="CONSOL CF"/>
      <sheetName val="CLINTON"/>
      <sheetName val="TWR ACC.DIL"/>
      <sheetName val="ACC.DIL2"/>
      <sheetName val="WACC"/>
      <sheetName val="MULTS"/>
      <sheetName val="Mults trans"/>
      <sheetName val="SHIELD"/>
      <sheetName val="EVA"/>
      <sheetName val="Price Matrix99"/>
      <sheetName val="Price Matrix 2000"/>
      <sheetName val="Price Matrix - Debt"/>
      <sheetName val="Price Matrix - EPS"/>
      <sheetName val="POLY ADD.DIL"/>
      <sheetName val="End"/>
      <sheetName val="Tran Summary"/>
      <sheetName val="Fee Calculation"/>
      <sheetName val="Equity Value"/>
      <sheetName val="GLASS dilutedA"/>
      <sheetName val="GLASS LTM PF"/>
      <sheetName val="FO ACCDIL"/>
      <sheetName val="REAL ACCDIL"/>
      <sheetName val="Reserves"/>
      <sheetName val="SHIFT diluted"/>
      <sheetName val="GLASS dilutedB"/>
      <sheetName val="Contribution"/>
      <sheetName val="Fixed Price"/>
      <sheetName val="MS AccDil"/>
      <sheetName val="Sensitivity"/>
      <sheetName val="PPM (2)"/>
      <sheetName val="PPM"/>
      <sheetName val="LTM2"/>
      <sheetName val="Fixed Exchange"/>
      <sheetName val="Fixed Price Collar"/>
      <sheetName val="Fixed Ratio - Single"/>
      <sheetName val="Seasonality"/>
      <sheetName val="CIM P&amp;L"/>
    </sheetNames>
    <sheetDataSet>
      <sheetData sheetId="0" refreshError="1">
        <row r="1">
          <cell r="A1" t="str">
            <v>PROJECT AUSTRALIA</v>
          </cell>
        </row>
        <row r="2">
          <cell r="A2" t="str">
            <v>Financing Analysis--Worldwide Nuclear Products</v>
          </cell>
        </row>
        <row r="3">
          <cell r="A3" t="str">
            <v>($ in thousands)</v>
          </cell>
        </row>
        <row r="11">
          <cell r="A11" t="str">
            <v>Worldwide Nuclear Products Financing Summary</v>
          </cell>
        </row>
        <row r="13">
          <cell r="A13" t="str">
            <v>Uses of Funds:</v>
          </cell>
        </row>
        <row r="15">
          <cell r="B15" t="str">
            <v xml:space="preserve">   Purchase Price of Equity</v>
          </cell>
          <cell r="G15">
            <v>27500</v>
          </cell>
        </row>
        <row r="17">
          <cell r="B17" t="str">
            <v>Less:</v>
          </cell>
        </row>
        <row r="18">
          <cell r="B18" t="str">
            <v xml:space="preserve">   Cash</v>
          </cell>
          <cell r="G18">
            <v>1299</v>
          </cell>
        </row>
        <row r="19">
          <cell r="B19" t="str">
            <v xml:space="preserve">   Discontinued Operations</v>
          </cell>
          <cell r="G19">
            <v>0</v>
          </cell>
        </row>
        <row r="20">
          <cell r="B20" t="str">
            <v xml:space="preserve">   Other</v>
          </cell>
          <cell r="G20">
            <v>0</v>
          </cell>
        </row>
        <row r="21">
          <cell r="B21" t="str">
            <v>Plus:</v>
          </cell>
        </row>
        <row r="22">
          <cell r="B22" t="str">
            <v xml:space="preserve">   Existing Debt / Preferred stock</v>
          </cell>
          <cell r="G22">
            <v>3286</v>
          </cell>
        </row>
        <row r="23">
          <cell r="B23" t="str">
            <v xml:space="preserve">   Estimated Transaction Costs</v>
          </cell>
          <cell r="G23">
            <v>960</v>
          </cell>
        </row>
        <row r="24">
          <cell r="G24" t="str">
            <v>_</v>
          </cell>
        </row>
        <row r="25">
          <cell r="B25" t="str">
            <v xml:space="preserve">      Total Uses of Funds</v>
          </cell>
          <cell r="G25">
            <v>30447</v>
          </cell>
        </row>
        <row r="26">
          <cell r="G26" t="str">
            <v>_</v>
          </cell>
        </row>
        <row r="27">
          <cell r="G27" t="str">
            <v>_</v>
          </cell>
        </row>
        <row r="29">
          <cell r="A29" t="str">
            <v>Sources of Funds:</v>
          </cell>
        </row>
        <row r="30">
          <cell r="B30" t="str">
            <v>Existing Debt</v>
          </cell>
          <cell r="G30">
            <v>0</v>
          </cell>
        </row>
        <row r="31">
          <cell r="B31" t="str">
            <v>Revolver</v>
          </cell>
          <cell r="G31">
            <v>0</v>
          </cell>
        </row>
        <row r="32">
          <cell r="B32" t="str">
            <v>Bank Term Loan</v>
          </cell>
          <cell r="G32">
            <v>0</v>
          </cell>
        </row>
        <row r="33">
          <cell r="B33" t="str">
            <v>Senior Term Debt</v>
          </cell>
          <cell r="G33">
            <v>16500</v>
          </cell>
        </row>
        <row r="34">
          <cell r="B34" t="str">
            <v>Subordinated Debt (Seller Note)</v>
          </cell>
          <cell r="G34">
            <v>6000</v>
          </cell>
        </row>
        <row r="35">
          <cell r="B35" t="str">
            <v>PIK Preferred Equity</v>
          </cell>
          <cell r="G35">
            <v>0</v>
          </cell>
        </row>
        <row r="36">
          <cell r="B36" t="str">
            <v>Equity</v>
          </cell>
          <cell r="G36">
            <v>7947</v>
          </cell>
        </row>
        <row r="37">
          <cell r="G37" t="str">
            <v>_</v>
          </cell>
        </row>
        <row r="38">
          <cell r="B38" t="str">
            <v xml:space="preserve">   Total Sources of Funds</v>
          </cell>
          <cell r="G38">
            <v>30447</v>
          </cell>
        </row>
        <row r="39">
          <cell r="G39" t="str">
            <v>_</v>
          </cell>
        </row>
        <row r="40">
          <cell r="G40" t="str">
            <v>_</v>
          </cell>
        </row>
        <row r="44">
          <cell r="H44" t="str">
            <v>PROJECT AUSTRALIA</v>
          </cell>
        </row>
        <row r="45">
          <cell r="H45" t="str">
            <v>Financing Assumptions &amp; Summary</v>
          </cell>
        </row>
        <row r="46">
          <cell r="H46" t="str">
            <v>($ in thousands)</v>
          </cell>
        </row>
        <row r="48">
          <cell r="H48" t="str">
            <v>Transaction Analysis and Capitalization (1)</v>
          </cell>
        </row>
        <row r="49">
          <cell r="H49" t="str">
            <v>Uses of Funds:</v>
          </cell>
          <cell r="N49" t="str">
            <v>Sources of Funds:</v>
          </cell>
          <cell r="Q49" t="str">
            <v>%</v>
          </cell>
          <cell r="R49" t="str">
            <v>Int. Rate</v>
          </cell>
          <cell r="S49" t="str">
            <v>Equity %</v>
          </cell>
        </row>
        <row r="50">
          <cell r="Q50" t="str">
            <v>_</v>
          </cell>
          <cell r="R50" t="str">
            <v>_</v>
          </cell>
          <cell r="S50" t="str">
            <v>_</v>
          </cell>
        </row>
        <row r="51">
          <cell r="H51" t="str">
            <v>Purchase price of equity (2)</v>
          </cell>
          <cell r="L51">
            <v>27500</v>
          </cell>
          <cell r="N51" t="str">
            <v>Debt assum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 t="str">
            <v>Less: Cash</v>
          </cell>
          <cell r="L52">
            <v>1299</v>
          </cell>
          <cell r="N52" t="str">
            <v xml:space="preserve">Revolver 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 t="str">
            <v>Less: Discontinued operations</v>
          </cell>
          <cell r="L53">
            <v>0</v>
          </cell>
          <cell r="N53" t="str">
            <v>Bank term loan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 t="str">
            <v>Other</v>
          </cell>
          <cell r="L54">
            <v>0</v>
          </cell>
          <cell r="N54" t="str">
            <v>Senior term debt</v>
          </cell>
          <cell r="P54">
            <v>16500</v>
          </cell>
          <cell r="Q54">
            <v>0.54192531283870327</v>
          </cell>
          <cell r="R54">
            <v>0.1</v>
          </cell>
          <cell r="S54">
            <v>0</v>
          </cell>
        </row>
        <row r="55">
          <cell r="H55" t="str">
            <v>Plus: Existing debt / preferred stock</v>
          </cell>
          <cell r="L55">
            <v>3286</v>
          </cell>
          <cell r="N55" t="str">
            <v>Sub. debt (Seller Note)</v>
          </cell>
          <cell r="P55">
            <v>6000</v>
          </cell>
          <cell r="Q55">
            <v>0.19706375012316485</v>
          </cell>
          <cell r="R55">
            <v>0.12</v>
          </cell>
          <cell r="S55">
            <v>0.06</v>
          </cell>
        </row>
        <row r="56">
          <cell r="I56" t="str">
            <v>Total Purchase Price</v>
          </cell>
          <cell r="L56">
            <v>29487</v>
          </cell>
          <cell r="N56" t="str">
            <v>PIK preferred equity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 t="str">
            <v>Estimated transaction costs (3)</v>
          </cell>
          <cell r="L57">
            <v>960</v>
          </cell>
          <cell r="N57" t="str">
            <v>Equity</v>
          </cell>
          <cell r="P57">
            <v>7947</v>
          </cell>
          <cell r="Q57">
            <v>0.26101093703813183</v>
          </cell>
          <cell r="S57">
            <v>0.94</v>
          </cell>
        </row>
        <row r="58">
          <cell r="P58" t="str">
            <v>_</v>
          </cell>
          <cell r="Q58" t="str">
            <v>_</v>
          </cell>
          <cell r="S58" t="str">
            <v>_</v>
          </cell>
        </row>
        <row r="59">
          <cell r="I59" t="str">
            <v>Total Uses of Funds</v>
          </cell>
          <cell r="L59">
            <v>30447</v>
          </cell>
          <cell r="N59" t="str">
            <v>Total Sources of Funds</v>
          </cell>
          <cell r="P59">
            <v>30447</v>
          </cell>
          <cell r="Q59">
            <v>0.99999999999999989</v>
          </cell>
          <cell r="S59">
            <v>1</v>
          </cell>
        </row>
        <row r="60">
          <cell r="P60" t="str">
            <v>_</v>
          </cell>
          <cell r="Q60" t="str">
            <v>_</v>
          </cell>
          <cell r="S60" t="str">
            <v>_</v>
          </cell>
        </row>
        <row r="61">
          <cell r="P61" t="str">
            <v>_</v>
          </cell>
          <cell r="Q61" t="str">
            <v>_</v>
          </cell>
          <cell r="S61" t="str">
            <v>_</v>
          </cell>
        </row>
        <row r="66">
          <cell r="H66" t="str">
            <v>Internal Rate of Return</v>
          </cell>
          <cell r="O66" t="str">
            <v>Goodwill Estimate</v>
          </cell>
        </row>
        <row r="67">
          <cell r="K67" t="str">
            <v>1999 Consolidated EBIT Exit Multiple</v>
          </cell>
        </row>
        <row r="68">
          <cell r="K68" t="str">
            <v>_</v>
          </cell>
        </row>
        <row r="69">
          <cell r="K69">
            <v>5</v>
          </cell>
          <cell r="L69">
            <v>5.5</v>
          </cell>
          <cell r="M69">
            <v>6</v>
          </cell>
          <cell r="O69" t="str">
            <v>Purchase price of equity</v>
          </cell>
          <cell r="R69">
            <v>27500</v>
          </cell>
        </row>
        <row r="70">
          <cell r="K70" t="str">
            <v>_</v>
          </cell>
          <cell r="L70" t="str">
            <v>_</v>
          </cell>
          <cell r="M70" t="str">
            <v>_</v>
          </cell>
        </row>
        <row r="71">
          <cell r="H71" t="str">
            <v>Revolver return</v>
          </cell>
          <cell r="K71" t="str">
            <v xml:space="preserve">NM    </v>
          </cell>
          <cell r="L71" t="str">
            <v xml:space="preserve">NM    </v>
          </cell>
          <cell r="M71" t="str">
            <v xml:space="preserve">NM    </v>
          </cell>
          <cell r="O71" t="str">
            <v>Tangible book value (4)</v>
          </cell>
          <cell r="R71">
            <v>20786</v>
          </cell>
        </row>
        <row r="72">
          <cell r="H72" t="str">
            <v>Bank term loan return</v>
          </cell>
          <cell r="K72" t="str">
            <v xml:space="preserve">NM    </v>
          </cell>
          <cell r="L72" t="str">
            <v xml:space="preserve">NM    </v>
          </cell>
          <cell r="M72" t="str">
            <v xml:space="preserve">NM    </v>
          </cell>
          <cell r="O72" t="str">
            <v xml:space="preserve">      Excess of cost over FMV of net assets</v>
          </cell>
          <cell r="R72">
            <v>6714</v>
          </cell>
        </row>
        <row r="73">
          <cell r="H73" t="str">
            <v>Senior debt return</v>
          </cell>
          <cell r="K73">
            <v>0.1</v>
          </cell>
          <cell r="L73">
            <v>0.1</v>
          </cell>
          <cell r="M73">
            <v>0.1</v>
          </cell>
        </row>
        <row r="74">
          <cell r="H74" t="str">
            <v>Sub. debt (Seller Note) return</v>
          </cell>
          <cell r="K74">
            <v>0.14310246515452152</v>
          </cell>
          <cell r="L74">
            <v>0.14775483997362687</v>
          </cell>
          <cell r="M74">
            <v>0.15234639907501649</v>
          </cell>
          <cell r="O74" t="str">
            <v>Goodwill amortization  (5)</v>
          </cell>
          <cell r="R74">
            <v>447.6</v>
          </cell>
        </row>
        <row r="75">
          <cell r="H75" t="str">
            <v>Other</v>
          </cell>
          <cell r="K75" t="str">
            <v xml:space="preserve">NM    </v>
          </cell>
          <cell r="L75" t="str">
            <v xml:space="preserve">NM    </v>
          </cell>
          <cell r="M75" t="str">
            <v xml:space="preserve">NM    </v>
          </cell>
        </row>
        <row r="76">
          <cell r="H76" t="str">
            <v>Other</v>
          </cell>
          <cell r="K76" t="str">
            <v xml:space="preserve">NM    </v>
          </cell>
          <cell r="L76" t="str">
            <v xml:space="preserve">NM    </v>
          </cell>
          <cell r="M76" t="str">
            <v xml:space="preserve">NM    </v>
          </cell>
        </row>
        <row r="77">
          <cell r="H77" t="str">
            <v>PIK preferred equity return</v>
          </cell>
          <cell r="K77" t="str">
            <v xml:space="preserve">NM    </v>
          </cell>
          <cell r="L77" t="str">
            <v xml:space="preserve">NM    </v>
          </cell>
          <cell r="M77" t="str">
            <v xml:space="preserve">NM    </v>
          </cell>
        </row>
        <row r="78">
          <cell r="H78" t="str">
            <v>Common equity return</v>
          </cell>
          <cell r="K78">
            <v>7.8086146566202511E-2</v>
          </cell>
          <cell r="L78">
            <v>0.1306013849838146</v>
          </cell>
          <cell r="M78">
            <v>0.17667593376301965</v>
          </cell>
        </row>
        <row r="79">
          <cell r="H79" t="str">
            <v xml:space="preserve">Borrowing Base Calculation </v>
          </cell>
        </row>
        <row r="80">
          <cell r="K80" t="str">
            <v>Balance</v>
          </cell>
          <cell r="L80" t="str">
            <v>Net Advance</v>
          </cell>
          <cell r="M80" t="str">
            <v xml:space="preserve">Borrowing </v>
          </cell>
        </row>
        <row r="81">
          <cell r="K81">
            <v>35064</v>
          </cell>
          <cell r="L81" t="str">
            <v>Rate</v>
          </cell>
          <cell r="M81" t="str">
            <v>Base</v>
          </cell>
        </row>
        <row r="82">
          <cell r="K82" t="str">
            <v>_</v>
          </cell>
          <cell r="L82" t="str">
            <v>_</v>
          </cell>
          <cell r="M82" t="str">
            <v>_</v>
          </cell>
        </row>
        <row r="83">
          <cell r="H83" t="str">
            <v>Accounts receivable</v>
          </cell>
          <cell r="K83">
            <v>14791</v>
          </cell>
          <cell r="L83">
            <v>0.6</v>
          </cell>
          <cell r="M83">
            <v>8874.6</v>
          </cell>
        </row>
        <row r="84">
          <cell r="H84" t="str">
            <v>Inventory</v>
          </cell>
          <cell r="K84">
            <v>10233</v>
          </cell>
          <cell r="L84">
            <v>0.4</v>
          </cell>
          <cell r="M84">
            <v>4093.2000000000003</v>
          </cell>
          <cell r="Q84" t="str">
            <v xml:space="preserve">  Notes</v>
          </cell>
        </row>
        <row r="85">
          <cell r="H85" t="str">
            <v>Net PP&amp;E</v>
          </cell>
          <cell r="K85">
            <v>11547</v>
          </cell>
          <cell r="L85">
            <v>0.4</v>
          </cell>
          <cell r="M85">
            <v>4618.8</v>
          </cell>
        </row>
        <row r="86">
          <cell r="K86">
            <v>36571</v>
          </cell>
          <cell r="M86">
            <v>17586.600000000002</v>
          </cell>
        </row>
        <row r="87">
          <cell r="L87" t="str">
            <v>Drawdown at close</v>
          </cell>
          <cell r="M87">
            <v>0</v>
          </cell>
        </row>
        <row r="89">
          <cell r="H89" t="str">
            <v xml:space="preserve">Coverages </v>
          </cell>
        </row>
        <row r="90">
          <cell r="L90" t="str">
            <v>PF 1995</v>
          </cell>
          <cell r="M90">
            <v>1996</v>
          </cell>
          <cell r="N90">
            <v>1997</v>
          </cell>
          <cell r="O90">
            <v>1998</v>
          </cell>
          <cell r="P90">
            <v>1999</v>
          </cell>
        </row>
        <row r="91">
          <cell r="L91" t="str">
            <v>_</v>
          </cell>
          <cell r="M91" t="str">
            <v>_</v>
          </cell>
          <cell r="N91" t="str">
            <v>_</v>
          </cell>
          <cell r="O91" t="str">
            <v>_</v>
          </cell>
          <cell r="P91" t="str">
            <v>_</v>
          </cell>
        </row>
        <row r="92">
          <cell r="H92" t="str">
            <v>EBITDA / Total interest</v>
          </cell>
          <cell r="L92">
            <v>5.9738396624472569</v>
          </cell>
          <cell r="M92">
            <v>3.1983204148829221</v>
          </cell>
          <cell r="N92">
            <v>3.3680515905329571</v>
          </cell>
          <cell r="O92">
            <v>3.7654999285833011</v>
          </cell>
          <cell r="P92">
            <v>4.3148273237233292</v>
          </cell>
        </row>
        <row r="93">
          <cell r="H93" t="str">
            <v>EBITDA / Senior interest</v>
          </cell>
          <cell r="L93">
            <v>8.5806060606060601</v>
          </cell>
          <cell r="M93">
            <v>4.6463659172662437</v>
          </cell>
          <cell r="N93">
            <v>5.122618826388349</v>
          </cell>
          <cell r="O93">
            <v>6.2888010138975021</v>
          </cell>
          <cell r="P93">
            <v>8.2815282921314672</v>
          </cell>
        </row>
        <row r="94">
          <cell r="H94" t="str">
            <v>EBITDA-CAPEX / Total interest</v>
          </cell>
          <cell r="L94">
            <v>5.2987341772151897</v>
          </cell>
          <cell r="M94">
            <v>2.7615758894238791</v>
          </cell>
          <cell r="N94">
            <v>2.864270992457477</v>
          </cell>
          <cell r="O94">
            <v>3.1458113211266441</v>
          </cell>
          <cell r="P94">
            <v>3.5245074253910267</v>
          </cell>
        </row>
        <row r="95">
          <cell r="H95" t="str">
            <v>EBITDA-CAPEX / Senior interest</v>
          </cell>
          <cell r="L95">
            <v>7.6109090909090913</v>
          </cell>
          <cell r="M95">
            <v>4.0118844975177472</v>
          </cell>
          <cell r="N95">
            <v>4.3563966036277186</v>
          </cell>
          <cell r="O95">
            <v>5.2538525563787779</v>
          </cell>
          <cell r="P95">
            <v>6.7646526197521606</v>
          </cell>
        </row>
        <row r="96">
          <cell r="H96" t="str">
            <v>EBIT / Total interest</v>
          </cell>
          <cell r="L96">
            <v>4.7311392405063284</v>
          </cell>
          <cell r="M96">
            <v>2.540130399607381</v>
          </cell>
          <cell r="N96">
            <v>2.6208959650963664</v>
          </cell>
          <cell r="O96">
            <v>2.8607099797823761</v>
          </cell>
          <cell r="P96">
            <v>3.1841642772539842</v>
          </cell>
        </row>
        <row r="97">
          <cell r="H97" t="str">
            <v>EBIT / Senior interest</v>
          </cell>
          <cell r="L97">
            <v>6.7956363636363628</v>
          </cell>
          <cell r="M97">
            <v>3.690179151290462</v>
          </cell>
          <cell r="N97">
            <v>3.9862367460598822</v>
          </cell>
          <cell r="O97">
            <v>4.7777018091966017</v>
          </cell>
          <cell r="P97">
            <v>6.1114256887847755</v>
          </cell>
        </row>
        <row r="98">
          <cell r="H98" t="str">
            <v>Debt / EBITDA</v>
          </cell>
          <cell r="L98">
            <v>3.1784150303715215</v>
          </cell>
          <cell r="M98">
            <v>2.8834080251604939</v>
          </cell>
          <cell r="N98">
            <v>2.5899165892055231</v>
          </cell>
          <cell r="O98">
            <v>2.2424720134398002</v>
          </cell>
          <cell r="P98">
            <v>1.9289842906925947</v>
          </cell>
        </row>
        <row r="99">
          <cell r="H99" t="str">
            <v>Senior debt / EBITDA</v>
          </cell>
          <cell r="L99">
            <v>2.3308376889391158</v>
          </cell>
          <cell r="M99">
            <v>2.0713901607674772</v>
          </cell>
          <cell r="N99">
            <v>1.7424589620868789</v>
          </cell>
          <cell r="O99">
            <v>1.3545039802889933</v>
          </cell>
          <cell r="P99">
            <v>1.0039149104890794</v>
          </cell>
        </row>
        <row r="143">
          <cell r="U143" t="str">
            <v>PROJECT AUSTRALIA</v>
          </cell>
        </row>
        <row r="144">
          <cell r="U144" t="str">
            <v>Income Statement</v>
          </cell>
        </row>
        <row r="145">
          <cell r="U145" t="str">
            <v>($ in thousands)</v>
          </cell>
        </row>
        <row r="147">
          <cell r="Y147" t="str">
            <v>For the Years Ended December 31,</v>
          </cell>
        </row>
        <row r="148">
          <cell r="Y148" t="str">
            <v>_</v>
          </cell>
        </row>
        <row r="149">
          <cell r="Y149" t="str">
            <v>Historical</v>
          </cell>
          <cell r="AB149" t="str">
            <v>Pro Forma</v>
          </cell>
          <cell r="AC149" t="str">
            <v>Projected</v>
          </cell>
        </row>
        <row r="150">
          <cell r="Y150" t="str">
            <v>_</v>
          </cell>
          <cell r="AB150" t="str">
            <v>_</v>
          </cell>
          <cell r="AC150" t="str">
            <v>_</v>
          </cell>
        </row>
        <row r="151">
          <cell r="Y151">
            <v>1992</v>
          </cell>
          <cell r="Z151">
            <v>1993</v>
          </cell>
          <cell r="AA151">
            <v>1994</v>
          </cell>
          <cell r="AB151">
            <v>1995</v>
          </cell>
          <cell r="AC151">
            <v>1996</v>
          </cell>
          <cell r="AD151">
            <v>1997</v>
          </cell>
          <cell r="AE151">
            <v>1998</v>
          </cell>
          <cell r="AF151">
            <v>1999</v>
          </cell>
        </row>
        <row r="152">
          <cell r="Y152" t="str">
            <v>_</v>
          </cell>
          <cell r="Z152" t="str">
            <v>_</v>
          </cell>
          <cell r="AA152" t="str">
            <v>_</v>
          </cell>
          <cell r="AB152" t="str">
            <v>_</v>
          </cell>
          <cell r="AC152" t="str">
            <v>_</v>
          </cell>
          <cell r="AD152" t="str">
            <v>_</v>
          </cell>
          <cell r="AE152" t="str">
            <v>_</v>
          </cell>
          <cell r="AF152" t="str">
            <v>_</v>
          </cell>
        </row>
        <row r="153">
          <cell r="U153" t="str">
            <v>Gross domestic sales</v>
          </cell>
          <cell r="Y153">
            <v>27165</v>
          </cell>
          <cell r="Z153">
            <v>28153</v>
          </cell>
          <cell r="AA153">
            <v>23633</v>
          </cell>
          <cell r="AB153">
            <v>19026</v>
          </cell>
          <cell r="AC153">
            <v>18645</v>
          </cell>
          <cell r="AD153">
            <v>18272</v>
          </cell>
          <cell r="AE153">
            <v>17906</v>
          </cell>
          <cell r="AF153">
            <v>17548</v>
          </cell>
        </row>
        <row r="154">
          <cell r="U154" t="str">
            <v>Gross foreign sales</v>
          </cell>
          <cell r="Y154">
            <v>30635</v>
          </cell>
          <cell r="Z154">
            <v>28769</v>
          </cell>
          <cell r="AA154">
            <v>30495</v>
          </cell>
          <cell r="AB154">
            <v>33216</v>
          </cell>
          <cell r="AC154">
            <v>32552</v>
          </cell>
          <cell r="AD154">
            <v>31901</v>
          </cell>
          <cell r="AE154">
            <v>31263</v>
          </cell>
          <cell r="AF154">
            <v>30637</v>
          </cell>
        </row>
        <row r="155">
          <cell r="U155" t="str">
            <v>Domestic discount</v>
          </cell>
          <cell r="Y155">
            <v>-1175</v>
          </cell>
          <cell r="Z155">
            <v>-1867</v>
          </cell>
          <cell r="AA155">
            <v>-1633</v>
          </cell>
          <cell r="AB155">
            <v>-1509</v>
          </cell>
          <cell r="AC155">
            <v>-1456</v>
          </cell>
          <cell r="AD155">
            <v>-1426</v>
          </cell>
          <cell r="AE155">
            <v>-1398</v>
          </cell>
          <cell r="AF155">
            <v>-1370</v>
          </cell>
        </row>
        <row r="156">
          <cell r="U156" t="str">
            <v>Foreign discount</v>
          </cell>
          <cell r="Y156">
            <v>-437</v>
          </cell>
          <cell r="Z156">
            <v>-514</v>
          </cell>
          <cell r="AA156">
            <v>-649</v>
          </cell>
          <cell r="AB156">
            <v>-1061</v>
          </cell>
          <cell r="AC156">
            <v>-886.00000000000011</v>
          </cell>
          <cell r="AD156">
            <v>-867.00000000000011</v>
          </cell>
          <cell r="AE156">
            <v>-850.00000000000011</v>
          </cell>
          <cell r="AF156">
            <v>-833.00000000000011</v>
          </cell>
        </row>
        <row r="157">
          <cell r="Y157" t="str">
            <v>_</v>
          </cell>
          <cell r="Z157" t="str">
            <v>_</v>
          </cell>
          <cell r="AA157" t="str">
            <v>_</v>
          </cell>
          <cell r="AB157" t="str">
            <v>_</v>
          </cell>
          <cell r="AC157" t="str">
            <v>_</v>
          </cell>
          <cell r="AD157" t="str">
            <v>_</v>
          </cell>
          <cell r="AE157" t="str">
            <v>_</v>
          </cell>
          <cell r="AF157" t="str">
            <v>_</v>
          </cell>
        </row>
        <row r="158">
          <cell r="V158" t="str">
            <v>Net product sales</v>
          </cell>
          <cell r="Y158">
            <v>56188</v>
          </cell>
          <cell r="Z158">
            <v>54541</v>
          </cell>
          <cell r="AA158">
            <v>51846</v>
          </cell>
          <cell r="AB158">
            <v>49672</v>
          </cell>
          <cell r="AC158">
            <v>48855</v>
          </cell>
          <cell r="AD158">
            <v>47880</v>
          </cell>
          <cell r="AE158">
            <v>46921</v>
          </cell>
          <cell r="AF158">
            <v>45982</v>
          </cell>
        </row>
        <row r="159">
          <cell r="U159" t="str">
            <v>Service revenue</v>
          </cell>
          <cell r="Y159">
            <v>9813</v>
          </cell>
          <cell r="Z159">
            <v>9791</v>
          </cell>
          <cell r="AA159">
            <v>12149</v>
          </cell>
          <cell r="AB159">
            <v>12387</v>
          </cell>
          <cell r="AC159">
            <v>12635.000000000002</v>
          </cell>
          <cell r="AD159">
            <v>12887</v>
          </cell>
          <cell r="AE159">
            <v>13145</v>
          </cell>
          <cell r="AF159">
            <v>13408</v>
          </cell>
        </row>
        <row r="160">
          <cell r="Y160" t="str">
            <v>_</v>
          </cell>
          <cell r="Z160" t="str">
            <v>_</v>
          </cell>
          <cell r="AA160" t="str">
            <v>_</v>
          </cell>
          <cell r="AB160" t="str">
            <v>_</v>
          </cell>
          <cell r="AC160" t="str">
            <v>_</v>
          </cell>
          <cell r="AD160" t="str">
            <v>_</v>
          </cell>
          <cell r="AE160" t="str">
            <v>_</v>
          </cell>
          <cell r="AF160" t="str">
            <v>_</v>
          </cell>
        </row>
        <row r="161">
          <cell r="V161" t="str">
            <v>Total net sales</v>
          </cell>
          <cell r="Y161">
            <v>66001</v>
          </cell>
          <cell r="Z161">
            <v>64332</v>
          </cell>
          <cell r="AA161">
            <v>63995</v>
          </cell>
          <cell r="AB161">
            <v>62059</v>
          </cell>
          <cell r="AC161">
            <v>61490</v>
          </cell>
          <cell r="AD161">
            <v>60767</v>
          </cell>
          <cell r="AE161">
            <v>60066</v>
          </cell>
          <cell r="AF161">
            <v>59390</v>
          </cell>
        </row>
        <row r="162">
          <cell r="U162" t="str">
            <v>Cost of sales</v>
          </cell>
          <cell r="Y162">
            <v>29272</v>
          </cell>
          <cell r="Z162">
            <v>28974</v>
          </cell>
          <cell r="AA162">
            <v>26986</v>
          </cell>
          <cell r="AB162">
            <v>24345</v>
          </cell>
          <cell r="AC162">
            <v>24110</v>
          </cell>
          <cell r="AD162">
            <v>23893</v>
          </cell>
          <cell r="AE162">
            <v>23673</v>
          </cell>
          <cell r="AF162">
            <v>23452</v>
          </cell>
        </row>
        <row r="163">
          <cell r="U163" t="str">
            <v>Service expense</v>
          </cell>
          <cell r="Y163">
            <v>7756</v>
          </cell>
          <cell r="Z163">
            <v>7816</v>
          </cell>
          <cell r="AA163">
            <v>10181</v>
          </cell>
          <cell r="AB163">
            <v>9352</v>
          </cell>
          <cell r="AC163">
            <v>9539.0000000000018</v>
          </cell>
          <cell r="AD163">
            <v>9730</v>
          </cell>
          <cell r="AE163">
            <v>9924</v>
          </cell>
          <cell r="AF163">
            <v>10123</v>
          </cell>
        </row>
        <row r="164">
          <cell r="Y164" t="str">
            <v>_</v>
          </cell>
          <cell r="Z164" t="str">
            <v>_</v>
          </cell>
          <cell r="AA164" t="str">
            <v>_</v>
          </cell>
          <cell r="AB164" t="str">
            <v>_</v>
          </cell>
          <cell r="AC164" t="str">
            <v>_</v>
          </cell>
          <cell r="AD164" t="str">
            <v>_</v>
          </cell>
          <cell r="AE164" t="str">
            <v>_</v>
          </cell>
          <cell r="AF164" t="str">
            <v>_</v>
          </cell>
        </row>
        <row r="165">
          <cell r="V165" t="str">
            <v>Gross profit</v>
          </cell>
          <cell r="Y165">
            <v>28973</v>
          </cell>
          <cell r="Z165">
            <v>27542</v>
          </cell>
          <cell r="AA165">
            <v>26828</v>
          </cell>
          <cell r="AB165">
            <v>28362</v>
          </cell>
          <cell r="AC165">
            <v>27841</v>
          </cell>
          <cell r="AD165">
            <v>27144</v>
          </cell>
          <cell r="AE165">
            <v>26469</v>
          </cell>
          <cell r="AF165">
            <v>25815</v>
          </cell>
        </row>
        <row r="167">
          <cell r="U167" t="str">
            <v>Direct operating exp. (excl. depreciation)</v>
          </cell>
          <cell r="Y167">
            <v>20971</v>
          </cell>
          <cell r="Z167">
            <v>20126</v>
          </cell>
          <cell r="AA167">
            <v>17839</v>
          </cell>
          <cell r="AB167">
            <v>19535</v>
          </cell>
          <cell r="AC167">
            <v>19004</v>
          </cell>
          <cell r="AD167">
            <v>18546</v>
          </cell>
          <cell r="AE167">
            <v>18096</v>
          </cell>
          <cell r="AF167">
            <v>17627</v>
          </cell>
        </row>
        <row r="168">
          <cell r="U168" t="str">
            <v>Corporate SG&amp;A</v>
          </cell>
          <cell r="Y168">
            <v>2078</v>
          </cell>
          <cell r="Z168">
            <v>2056</v>
          </cell>
          <cell r="AA168">
            <v>1733</v>
          </cell>
          <cell r="AB168">
            <v>1748</v>
          </cell>
          <cell r="AC168">
            <v>1448</v>
          </cell>
          <cell r="AD168">
            <v>1517.9999999999998</v>
          </cell>
          <cell r="AE168">
            <v>1615.9999999999995</v>
          </cell>
          <cell r="AF168">
            <v>1701.9999999999993</v>
          </cell>
        </row>
        <row r="169">
          <cell r="Y169" t="str">
            <v>_</v>
          </cell>
          <cell r="Z169" t="str">
            <v>_</v>
          </cell>
          <cell r="AA169" t="str">
            <v>_</v>
          </cell>
          <cell r="AB169" t="str">
            <v>_</v>
          </cell>
          <cell r="AC169" t="str">
            <v>_</v>
          </cell>
          <cell r="AD169" t="str">
            <v>_</v>
          </cell>
          <cell r="AE169" t="str">
            <v>_</v>
          </cell>
          <cell r="AF169" t="str">
            <v>_</v>
          </cell>
        </row>
        <row r="170">
          <cell r="V170" t="str">
            <v>EBITDA</v>
          </cell>
          <cell r="Y170">
            <v>5924</v>
          </cell>
          <cell r="Z170">
            <v>5360</v>
          </cell>
          <cell r="AA170">
            <v>7256</v>
          </cell>
          <cell r="AB170">
            <v>7079</v>
          </cell>
          <cell r="AC170">
            <v>7389</v>
          </cell>
          <cell r="AD170">
            <v>7080</v>
          </cell>
          <cell r="AE170">
            <v>6757</v>
          </cell>
          <cell r="AF170">
            <v>6486.0000000000009</v>
          </cell>
        </row>
        <row r="171">
          <cell r="U171" t="str">
            <v>Less: Depreciation</v>
          </cell>
          <cell r="Y171">
            <v>0</v>
          </cell>
          <cell r="Z171">
            <v>0</v>
          </cell>
          <cell r="AA171">
            <v>1431</v>
          </cell>
          <cell r="AB171">
            <v>961</v>
          </cell>
          <cell r="AC171">
            <v>1009</v>
          </cell>
          <cell r="AD171">
            <v>1059</v>
          </cell>
          <cell r="AE171">
            <v>1112</v>
          </cell>
          <cell r="AF171">
            <v>1188</v>
          </cell>
        </row>
        <row r="172">
          <cell r="Y172" t="str">
            <v>_</v>
          </cell>
          <cell r="Z172" t="str">
            <v>_</v>
          </cell>
          <cell r="AA172" t="str">
            <v>_</v>
          </cell>
          <cell r="AB172" t="str">
            <v>_</v>
          </cell>
          <cell r="AC172" t="str">
            <v>_</v>
          </cell>
          <cell r="AD172" t="str">
            <v>_</v>
          </cell>
          <cell r="AE172" t="str">
            <v>_</v>
          </cell>
          <cell r="AF172" t="str">
            <v>_</v>
          </cell>
        </row>
        <row r="173">
          <cell r="V173" t="str">
            <v>EBITA</v>
          </cell>
          <cell r="Y173">
            <v>5924</v>
          </cell>
          <cell r="Z173">
            <v>5360</v>
          </cell>
          <cell r="AA173">
            <v>5825</v>
          </cell>
          <cell r="AB173">
            <v>6118</v>
          </cell>
          <cell r="AC173">
            <v>6380</v>
          </cell>
          <cell r="AD173">
            <v>6021</v>
          </cell>
          <cell r="AE173">
            <v>5645</v>
          </cell>
          <cell r="AF173">
            <v>5298.0000000000009</v>
          </cell>
        </row>
        <row r="174">
          <cell r="U174" t="str">
            <v>Less: Goodwill amortization</v>
          </cell>
          <cell r="Y174">
            <v>0</v>
          </cell>
          <cell r="Z174">
            <v>0</v>
          </cell>
          <cell r="AA174">
            <v>0</v>
          </cell>
          <cell r="AB174">
            <v>447.6</v>
          </cell>
          <cell r="AC174">
            <v>447.6</v>
          </cell>
          <cell r="AD174">
            <v>447.6</v>
          </cell>
          <cell r="AE174">
            <v>447.6</v>
          </cell>
          <cell r="AF174">
            <v>447.6</v>
          </cell>
        </row>
        <row r="175">
          <cell r="U175" t="str">
            <v>Less: Transaction cost amortization</v>
          </cell>
          <cell r="Y175">
            <v>0</v>
          </cell>
          <cell r="Z175">
            <v>0</v>
          </cell>
          <cell r="AA175">
            <v>0</v>
          </cell>
          <cell r="AB175">
            <v>64</v>
          </cell>
          <cell r="AC175">
            <v>64</v>
          </cell>
          <cell r="AD175">
            <v>64</v>
          </cell>
          <cell r="AE175">
            <v>64</v>
          </cell>
          <cell r="AF175">
            <v>64</v>
          </cell>
        </row>
        <row r="176">
          <cell r="U176" t="str">
            <v>Less: Other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Y177" t="str">
            <v>_</v>
          </cell>
          <cell r="Z177" t="str">
            <v>_</v>
          </cell>
          <cell r="AA177" t="str">
            <v>_</v>
          </cell>
          <cell r="AB177" t="str">
            <v>_</v>
          </cell>
          <cell r="AC177" t="str">
            <v>_</v>
          </cell>
          <cell r="AD177" t="str">
            <v>_</v>
          </cell>
          <cell r="AE177" t="str">
            <v>_</v>
          </cell>
          <cell r="AF177" t="str">
            <v>_</v>
          </cell>
        </row>
        <row r="178">
          <cell r="V178" t="str">
            <v>EBIT</v>
          </cell>
          <cell r="Y178">
            <v>5924</v>
          </cell>
          <cell r="Z178">
            <v>5360</v>
          </cell>
          <cell r="AA178">
            <v>5825</v>
          </cell>
          <cell r="AB178">
            <v>5606.4</v>
          </cell>
          <cell r="AC178">
            <v>5868.4</v>
          </cell>
          <cell r="AD178">
            <v>5509.4</v>
          </cell>
          <cell r="AE178">
            <v>5133.3999999999996</v>
          </cell>
          <cell r="AF178">
            <v>4786.4000000000005</v>
          </cell>
        </row>
        <row r="180">
          <cell r="U180" t="str">
            <v>Interest expense:</v>
          </cell>
        </row>
        <row r="181">
          <cell r="U181" t="str">
            <v>Debt assumed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U182" t="str">
            <v>Revolver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U183" t="str">
            <v>Bank term loan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U184" t="str">
            <v>Senior term debt</v>
          </cell>
          <cell r="AB184">
            <v>825</v>
          </cell>
          <cell r="AC184">
            <v>1590.2750948955445</v>
          </cell>
          <cell r="AD184">
            <v>1382.1055674742997</v>
          </cell>
          <cell r="AE184">
            <v>1074.4496423193916</v>
          </cell>
          <cell r="AF184">
            <v>783.18877521224499</v>
          </cell>
        </row>
        <row r="185">
          <cell r="U185" t="str">
            <v>Subordinated debt (Seller Note)</v>
          </cell>
          <cell r="AB185">
            <v>360</v>
          </cell>
          <cell r="AC185">
            <v>720</v>
          </cell>
          <cell r="AD185">
            <v>720</v>
          </cell>
          <cell r="AE185">
            <v>720</v>
          </cell>
          <cell r="AF185">
            <v>720</v>
          </cell>
        </row>
        <row r="186">
          <cell r="U186" t="str">
            <v>Other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Y187" t="str">
            <v>_</v>
          </cell>
          <cell r="Z187" t="str">
            <v>_</v>
          </cell>
          <cell r="AA187" t="str">
            <v>_</v>
          </cell>
          <cell r="AB187" t="str">
            <v>_</v>
          </cell>
          <cell r="AC187" t="str">
            <v>_</v>
          </cell>
          <cell r="AD187" t="str">
            <v>_</v>
          </cell>
          <cell r="AE187" t="str">
            <v>_</v>
          </cell>
          <cell r="AF187" t="str">
            <v>_</v>
          </cell>
        </row>
        <row r="188">
          <cell r="V188" t="str">
            <v>Total interest expense</v>
          </cell>
          <cell r="Y188">
            <v>0</v>
          </cell>
          <cell r="Z188">
            <v>0</v>
          </cell>
          <cell r="AA188">
            <v>0</v>
          </cell>
          <cell r="AB188">
            <v>1185</v>
          </cell>
          <cell r="AC188">
            <v>2310.2750948955445</v>
          </cell>
          <cell r="AD188">
            <v>2102.1055674742997</v>
          </cell>
          <cell r="AE188">
            <v>1794.4496423193916</v>
          </cell>
          <cell r="AF188">
            <v>1503.188775212245</v>
          </cell>
        </row>
        <row r="189">
          <cell r="U189" t="str">
            <v>Plus: Dividend and interest income</v>
          </cell>
          <cell r="Y189">
            <v>132</v>
          </cell>
          <cell r="Z189">
            <v>14</v>
          </cell>
          <cell r="AA189">
            <v>38.97</v>
          </cell>
          <cell r="AB189">
            <v>19.484999999999999</v>
          </cell>
          <cell r="AC189">
            <v>0</v>
          </cell>
          <cell r="AD189">
            <v>0</v>
          </cell>
          <cell r="AE189">
            <v>-5.4569682106375692E-14</v>
          </cell>
          <cell r="AF189">
            <v>6.8212102632969615E-15</v>
          </cell>
        </row>
        <row r="190">
          <cell r="U190" t="str">
            <v>Less: Other expense (income)</v>
          </cell>
          <cell r="Y190">
            <v>1623</v>
          </cell>
          <cell r="Z190">
            <v>1726</v>
          </cell>
          <cell r="AA190">
            <v>-866</v>
          </cell>
          <cell r="AB190">
            <v>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Y191" t="str">
            <v>_</v>
          </cell>
          <cell r="Z191" t="str">
            <v>_</v>
          </cell>
          <cell r="AA191" t="str">
            <v>_</v>
          </cell>
          <cell r="AB191" t="str">
            <v>_</v>
          </cell>
          <cell r="AC191" t="str">
            <v>_</v>
          </cell>
          <cell r="AD191" t="str">
            <v>_</v>
          </cell>
          <cell r="AE191" t="str">
            <v>_</v>
          </cell>
          <cell r="AF191" t="str">
            <v>_</v>
          </cell>
        </row>
        <row r="192">
          <cell r="V192" t="str">
            <v>Pre-tax income</v>
          </cell>
          <cell r="Y192">
            <v>4433</v>
          </cell>
          <cell r="Z192">
            <v>3648</v>
          </cell>
          <cell r="AA192">
            <v>6729.97</v>
          </cell>
          <cell r="AB192">
            <v>4438.8849999999993</v>
          </cell>
          <cell r="AC192">
            <v>3558.1249051044551</v>
          </cell>
          <cell r="AD192">
            <v>3407.2944325256999</v>
          </cell>
          <cell r="AE192">
            <v>3338.9503576806082</v>
          </cell>
          <cell r="AF192">
            <v>3283.2112247877558</v>
          </cell>
        </row>
        <row r="193">
          <cell r="U193" t="str">
            <v>Taxes</v>
          </cell>
          <cell r="Y193">
            <v>1550</v>
          </cell>
          <cell r="Z193">
            <v>-29</v>
          </cell>
          <cell r="AA193">
            <v>2210.1003599104529</v>
          </cell>
          <cell r="AB193">
            <v>1315.2858505535053</v>
          </cell>
          <cell r="AC193">
            <v>1326.2492107084156</v>
          </cell>
          <cell r="AD193">
            <v>1269.2611169062204</v>
          </cell>
          <cell r="AE193">
            <v>1247.5706631839616</v>
          </cell>
          <cell r="AF193">
            <v>1224.9823333279774</v>
          </cell>
        </row>
        <row r="194">
          <cell r="Y194" t="str">
            <v>_</v>
          </cell>
          <cell r="Z194" t="str">
            <v>_</v>
          </cell>
          <cell r="AA194" t="str">
            <v>_</v>
          </cell>
          <cell r="AB194" t="str">
            <v>_</v>
          </cell>
          <cell r="AC194" t="str">
            <v>_</v>
          </cell>
          <cell r="AD194" t="str">
            <v>_</v>
          </cell>
          <cell r="AE194" t="str">
            <v>_</v>
          </cell>
          <cell r="AF194" t="str">
            <v>_</v>
          </cell>
        </row>
        <row r="195">
          <cell r="V195" t="str">
            <v>Income from continuing operations</v>
          </cell>
          <cell r="Y195">
            <v>2883</v>
          </cell>
          <cell r="Z195">
            <v>3677</v>
          </cell>
          <cell r="AA195">
            <v>4519.8696400895478</v>
          </cell>
          <cell r="AB195">
            <v>3123.5991494464943</v>
          </cell>
          <cell r="AC195">
            <v>2231.8756943960398</v>
          </cell>
          <cell r="AD195">
            <v>2138.0333156194793</v>
          </cell>
          <cell r="AE195">
            <v>2091.3796944966466</v>
          </cell>
          <cell r="AF195">
            <v>2058.2288914597784</v>
          </cell>
        </row>
        <row r="196">
          <cell r="U196" t="str">
            <v>Income (Loss) from discontinued operations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U197" t="str">
            <v>Extraordinary item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U198" t="str">
            <v>PIK preferred dividends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Y199" t="str">
            <v>_</v>
          </cell>
          <cell r="Z199" t="str">
            <v>_</v>
          </cell>
          <cell r="AA199" t="str">
            <v>_</v>
          </cell>
          <cell r="AB199" t="str">
            <v>_</v>
          </cell>
          <cell r="AC199" t="str">
            <v>_</v>
          </cell>
          <cell r="AD199" t="str">
            <v>_</v>
          </cell>
          <cell r="AE199" t="str">
            <v>_</v>
          </cell>
          <cell r="AF199" t="str">
            <v>_</v>
          </cell>
        </row>
        <row r="200">
          <cell r="V200" t="str">
            <v>Net income to common</v>
          </cell>
          <cell r="Y200">
            <v>2883</v>
          </cell>
          <cell r="Z200">
            <v>3677</v>
          </cell>
          <cell r="AA200">
            <v>4519.8696400895478</v>
          </cell>
          <cell r="AB200">
            <v>3123.5991494464943</v>
          </cell>
          <cell r="AC200">
            <v>2231.8756943960398</v>
          </cell>
          <cell r="AD200">
            <v>2138.0333156194793</v>
          </cell>
          <cell r="AE200">
            <v>2091.3796944966466</v>
          </cell>
          <cell r="AF200">
            <v>2058.2288914597784</v>
          </cell>
        </row>
        <row r="201">
          <cell r="Y201" t="str">
            <v>_</v>
          </cell>
          <cell r="Z201" t="str">
            <v>_</v>
          </cell>
          <cell r="AA201" t="str">
            <v>_</v>
          </cell>
          <cell r="AB201" t="str">
            <v>_</v>
          </cell>
          <cell r="AC201" t="str">
            <v>_</v>
          </cell>
          <cell r="AD201" t="str">
            <v>_</v>
          </cell>
          <cell r="AE201" t="str">
            <v>_</v>
          </cell>
          <cell r="AF201" t="str">
            <v>_</v>
          </cell>
        </row>
        <row r="202">
          <cell r="Y202" t="str">
            <v>_</v>
          </cell>
          <cell r="Z202" t="str">
            <v>_</v>
          </cell>
          <cell r="AA202" t="str">
            <v>_</v>
          </cell>
          <cell r="AB202" t="str">
            <v>_</v>
          </cell>
          <cell r="AC202" t="str">
            <v>_</v>
          </cell>
          <cell r="AD202" t="str">
            <v>_</v>
          </cell>
          <cell r="AE202" t="str">
            <v>_</v>
          </cell>
          <cell r="AF202" t="str">
            <v>_</v>
          </cell>
        </row>
        <row r="205">
          <cell r="AG205" t="str">
            <v>PROJECT AUSTRALIA</v>
          </cell>
        </row>
        <row r="206">
          <cell r="AG206" t="str">
            <v>Balance Sheet and Cash Flow Assumptions</v>
          </cell>
        </row>
        <row r="207">
          <cell r="AG207" t="str">
            <v>($ in thousands)</v>
          </cell>
        </row>
        <row r="209">
          <cell r="AM209" t="str">
            <v>For the Years Ended December 31,</v>
          </cell>
        </row>
        <row r="210">
          <cell r="AM210" t="str">
            <v>_</v>
          </cell>
        </row>
        <row r="211">
          <cell r="AM211" t="str">
            <v>Historical</v>
          </cell>
          <cell r="AN211" t="str">
            <v>Pro Forma</v>
          </cell>
          <cell r="AO211" t="str">
            <v>Projected</v>
          </cell>
        </row>
        <row r="212">
          <cell r="AM212" t="str">
            <v>_</v>
          </cell>
          <cell r="AN212" t="str">
            <v>_</v>
          </cell>
          <cell r="AO212" t="str">
            <v>_</v>
          </cell>
        </row>
        <row r="213">
          <cell r="AM213">
            <v>1994</v>
          </cell>
          <cell r="AN213">
            <v>1995</v>
          </cell>
          <cell r="AO213">
            <v>1996</v>
          </cell>
          <cell r="AP213">
            <v>1997</v>
          </cell>
          <cell r="AQ213">
            <v>1998</v>
          </cell>
          <cell r="AR213">
            <v>1999</v>
          </cell>
        </row>
        <row r="214">
          <cell r="AM214" t="str">
            <v>_</v>
          </cell>
          <cell r="AN214" t="str">
            <v>_</v>
          </cell>
          <cell r="AO214" t="str">
            <v>_</v>
          </cell>
          <cell r="AP214" t="str">
            <v>_</v>
          </cell>
          <cell r="AQ214" t="str">
            <v>_</v>
          </cell>
          <cell r="AR214" t="str">
            <v>_</v>
          </cell>
        </row>
        <row r="215">
          <cell r="AG215" t="str">
            <v>Balance Sheet Assumptions</v>
          </cell>
        </row>
        <row r="216">
          <cell r="AG216" t="str">
            <v>A/R (days sales outstanding)</v>
          </cell>
          <cell r="AM216">
            <v>84.361512618173293</v>
          </cell>
          <cell r="AN216">
            <v>75.283198246829627</v>
          </cell>
          <cell r="AO216">
            <v>75.283198246829627</v>
          </cell>
          <cell r="AP216">
            <v>75.283198246829627</v>
          </cell>
          <cell r="AQ216">
            <v>75.283198246829627</v>
          </cell>
          <cell r="AR216">
            <v>75.283198246829627</v>
          </cell>
        </row>
        <row r="217">
          <cell r="AG217" t="str">
            <v>Inventory (days COS outstanding)</v>
          </cell>
          <cell r="AM217">
            <v>138.40676647150374</v>
          </cell>
          <cell r="AN217">
            <v>142.95645923187513</v>
          </cell>
          <cell r="AO217">
            <v>142.95645923187513</v>
          </cell>
          <cell r="AP217">
            <v>142.95645923187513</v>
          </cell>
          <cell r="AQ217">
            <v>142.95645923187513</v>
          </cell>
          <cell r="AR217">
            <v>142.95645923187513</v>
          </cell>
        </row>
        <row r="218">
          <cell r="AG218" t="str">
            <v>Other current assets (% of sales)</v>
          </cell>
          <cell r="AM218">
            <v>2.1470427377138838E-2</v>
          </cell>
          <cell r="AN218">
            <v>2.0947807731352422E-2</v>
          </cell>
          <cell r="AO218">
            <v>2.0947807731352422E-2</v>
          </cell>
          <cell r="AP218">
            <v>2.0947807731352422E-2</v>
          </cell>
          <cell r="AQ218">
            <v>2.0947807731352422E-2</v>
          </cell>
          <cell r="AR218">
            <v>2.0947807731352422E-2</v>
          </cell>
        </row>
        <row r="219">
          <cell r="AG219" t="str">
            <v>Current deferred I/T ($ dec./(inc.))</v>
          </cell>
          <cell r="AM219" t="str">
            <v xml:space="preserve">-  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G220" t="str">
            <v>Depreciation (% of sales)</v>
          </cell>
          <cell r="AM220">
            <v>2.2361121962653333E-2</v>
          </cell>
          <cell r="AN220">
            <v>1.5485264022945906E-2</v>
          </cell>
          <cell r="AO220">
            <v>1.6409172223125712E-2</v>
          </cell>
          <cell r="AP220">
            <v>1.7427222011947276E-2</v>
          </cell>
          <cell r="AQ220">
            <v>1.8512969067359237E-2</v>
          </cell>
          <cell r="AR220">
            <v>2.0003367570298029E-2</v>
          </cell>
        </row>
        <row r="221">
          <cell r="AG221" t="str">
            <v>Depreciation expense</v>
          </cell>
          <cell r="AM221">
            <v>1431</v>
          </cell>
          <cell r="AN221">
            <v>961</v>
          </cell>
          <cell r="AO221">
            <v>1009</v>
          </cell>
          <cell r="AP221">
            <v>1059</v>
          </cell>
          <cell r="AQ221">
            <v>1112</v>
          </cell>
          <cell r="AR221">
            <v>1188</v>
          </cell>
        </row>
        <row r="222">
          <cell r="AG222" t="str">
            <v>Capital expenditures (% of sales)</v>
          </cell>
          <cell r="AM222">
            <v>1.2321275099617158E-2</v>
          </cell>
          <cell r="AN222">
            <v>1.2890958603909184E-2</v>
          </cell>
          <cell r="AO222">
            <v>1.6409172223125712E-2</v>
          </cell>
          <cell r="AP222">
            <v>1.7427222011947276E-2</v>
          </cell>
          <cell r="AQ222">
            <v>1.8512969067359237E-2</v>
          </cell>
          <cell r="AR222">
            <v>2.0003367570298029E-2</v>
          </cell>
        </row>
        <row r="223">
          <cell r="AG223" t="str">
            <v>Capital expenditures</v>
          </cell>
          <cell r="AM223">
            <v>788.5</v>
          </cell>
          <cell r="AN223">
            <v>800</v>
          </cell>
          <cell r="AO223">
            <v>1009</v>
          </cell>
          <cell r="AP223">
            <v>1059</v>
          </cell>
          <cell r="AQ223">
            <v>1112</v>
          </cell>
          <cell r="AR223">
            <v>1188</v>
          </cell>
        </row>
        <row r="224">
          <cell r="AG224" t="str">
            <v>Goodwill amortization</v>
          </cell>
          <cell r="AM224">
            <v>0</v>
          </cell>
          <cell r="AN224">
            <v>447.6</v>
          </cell>
          <cell r="AO224">
            <v>447.6</v>
          </cell>
          <cell r="AP224">
            <v>447.6</v>
          </cell>
          <cell r="AQ224">
            <v>447.6</v>
          </cell>
          <cell r="AR224">
            <v>447.6</v>
          </cell>
        </row>
        <row r="225">
          <cell r="AG225" t="str">
            <v>LT deferred I/T ($ dec./(inc.))</v>
          </cell>
          <cell r="AM225" t="str">
            <v xml:space="preserve">-  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G227" t="str">
            <v>Accounts payable  (days COS outstanding)</v>
          </cell>
          <cell r="AM227">
            <v>57.713444008004146</v>
          </cell>
          <cell r="AN227">
            <v>57.34750462107209</v>
          </cell>
          <cell r="AO227">
            <v>57.34750462107209</v>
          </cell>
          <cell r="AP227">
            <v>57.34750462107209</v>
          </cell>
          <cell r="AQ227">
            <v>57.34750462107209</v>
          </cell>
          <cell r="AR227">
            <v>57.34750462107209</v>
          </cell>
        </row>
        <row r="228">
          <cell r="AG228" t="str">
            <v>Accrued exp. (days oper. exp. outstanding)</v>
          </cell>
          <cell r="AM228">
            <v>173.67116990862715</v>
          </cell>
          <cell r="AN228">
            <v>128.80781615925059</v>
          </cell>
          <cell r="AO228">
            <v>105</v>
          </cell>
          <cell r="AP228">
            <v>100</v>
          </cell>
          <cell r="AQ228">
            <v>100</v>
          </cell>
          <cell r="AR228">
            <v>100</v>
          </cell>
        </row>
        <row r="229">
          <cell r="AG229" t="str">
            <v>Accrued expense paydown</v>
          </cell>
          <cell r="AM229">
            <v>0</v>
          </cell>
          <cell r="AN229">
            <v>1000</v>
          </cell>
          <cell r="AO229">
            <v>1000</v>
          </cell>
          <cell r="AP229">
            <v>500</v>
          </cell>
          <cell r="AQ229">
            <v>0</v>
          </cell>
          <cell r="AR229">
            <v>0</v>
          </cell>
        </row>
        <row r="230">
          <cell r="AG230" t="str">
            <v>Income taxes payable (% of pre-tax Inc.)</v>
          </cell>
          <cell r="AM230">
            <v>3.5215610173596611E-2</v>
          </cell>
          <cell r="AN230">
            <v>4.6125461254612546E-2</v>
          </cell>
          <cell r="AO230">
            <v>4.6125461254612546E-2</v>
          </cell>
          <cell r="AP230">
            <v>4.6125461254612546E-2</v>
          </cell>
          <cell r="AQ230">
            <v>4.6125461254612546E-2</v>
          </cell>
          <cell r="AR230">
            <v>4.6125461254612546E-2</v>
          </cell>
        </row>
        <row r="231">
          <cell r="AG231" t="str">
            <v>Other current liabilities ($ dec./(inc.))</v>
          </cell>
          <cell r="AM231" t="str">
            <v xml:space="preserve">-  </v>
          </cell>
          <cell r="AN231">
            <v>1.9590089719318464E-2</v>
          </cell>
          <cell r="AO231">
            <v>2.0020989747315733E-2</v>
          </cell>
          <cell r="AP231">
            <v>1.9944598337950138E-2</v>
          </cell>
          <cell r="AQ231">
            <v>2.0020175370528439E-2</v>
          </cell>
          <cell r="AR231">
            <v>2.0007607455306199E-2</v>
          </cell>
        </row>
        <row r="232">
          <cell r="AG232" t="str">
            <v>Minority interest ($ dec./(inc.))</v>
          </cell>
          <cell r="AM232" t="str">
            <v xml:space="preserve">-  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G233" t="str">
            <v>Other LT liabilities (% of COS)</v>
          </cell>
          <cell r="AM233">
            <v>1.1376269176610094E-2</v>
          </cell>
          <cell r="AN233">
            <v>1.4376668720476484E-2</v>
          </cell>
          <cell r="AO233">
            <v>1.4376668720476484E-2</v>
          </cell>
          <cell r="AP233">
            <v>1.4376668720476484E-2</v>
          </cell>
          <cell r="AQ233">
            <v>1.4376668720476484E-2</v>
          </cell>
          <cell r="AR233">
            <v>1.4376668720476484E-2</v>
          </cell>
        </row>
        <row r="234">
          <cell r="AG234" t="str">
            <v>Deferred I/T liability ($ dec./(inc.))</v>
          </cell>
          <cell r="AM234" t="str">
            <v xml:space="preserve">-  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</row>
        <row r="235">
          <cell r="AG235" t="str">
            <v>Blended working capital / sales</v>
          </cell>
          <cell r="AM235">
            <v>0.17141964215954372</v>
          </cell>
          <cell r="AN235">
            <v>0.17676726985610466</v>
          </cell>
          <cell r="AO235">
            <v>0.20423807245336836</v>
          </cell>
          <cell r="AP235">
            <v>0.20136291420226382</v>
          </cell>
          <cell r="AQ235">
            <v>0.1939834678178127</v>
          </cell>
          <cell r="AR235">
            <v>0.19493974305837222</v>
          </cell>
        </row>
        <row r="237">
          <cell r="AG237" t="str">
            <v>Working capital (1)</v>
          </cell>
          <cell r="AM237">
            <v>10970</v>
          </cell>
          <cell r="AN237">
            <v>10970</v>
          </cell>
          <cell r="AO237">
            <v>12558.599075157621</v>
          </cell>
          <cell r="AP237">
            <v>12236.220207328966</v>
          </cell>
          <cell r="AQ237">
            <v>11651.810977944737</v>
          </cell>
          <cell r="AR237">
            <v>11577.471340236723</v>
          </cell>
        </row>
        <row r="239">
          <cell r="AG239" t="str">
            <v>Transaction cost amortization period</v>
          </cell>
          <cell r="AM239">
            <v>15</v>
          </cell>
          <cell r="AN239" t="str">
            <v>years</v>
          </cell>
        </row>
        <row r="240">
          <cell r="AG240" t="str">
            <v>Goodwill amortization period</v>
          </cell>
          <cell r="AM240">
            <v>15</v>
          </cell>
          <cell r="AN240" t="str">
            <v>years</v>
          </cell>
        </row>
        <row r="242">
          <cell r="AG242" t="str">
            <v>Minimum cash balance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</row>
        <row r="244">
          <cell r="AG244" t="str">
            <v>Cash Flow Assumptions</v>
          </cell>
        </row>
        <row r="245">
          <cell r="AG245" t="str">
            <v>Depreciation and amortization</v>
          </cell>
          <cell r="AM245">
            <v>1431</v>
          </cell>
          <cell r="AN245">
            <v>1472.6</v>
          </cell>
          <cell r="AO245">
            <v>1520.6</v>
          </cell>
          <cell r="AP245">
            <v>1570.6</v>
          </cell>
          <cell r="AQ245">
            <v>1623.6</v>
          </cell>
          <cell r="AR245">
            <v>1699.6</v>
          </cell>
        </row>
        <row r="246">
          <cell r="AG246" t="str">
            <v>Capital expenditures</v>
          </cell>
          <cell r="AM246">
            <v>788.5</v>
          </cell>
          <cell r="AN246">
            <v>800</v>
          </cell>
          <cell r="AO246">
            <v>1009</v>
          </cell>
          <cell r="AP246">
            <v>1059</v>
          </cell>
          <cell r="AQ246">
            <v>1112</v>
          </cell>
          <cell r="AR246">
            <v>1188</v>
          </cell>
        </row>
        <row r="248">
          <cell r="AG248" t="str">
            <v>Tangible Book Value of Nuclear Products Group</v>
          </cell>
        </row>
        <row r="249">
          <cell r="AG249" t="str">
            <v>Net asset value of Nuclear Products Group</v>
          </cell>
          <cell r="AM249">
            <v>20886</v>
          </cell>
        </row>
        <row r="250">
          <cell r="AG250" t="str">
            <v>Less: Cash</v>
          </cell>
          <cell r="AM250">
            <v>0</v>
          </cell>
        </row>
        <row r="251">
          <cell r="AG251" t="str">
            <v>Less: Other assets (2)</v>
          </cell>
          <cell r="AM251">
            <v>-663</v>
          </cell>
        </row>
        <row r="252">
          <cell r="AG252" t="str">
            <v>Less: Intangibles</v>
          </cell>
          <cell r="AM252">
            <v>-3133</v>
          </cell>
        </row>
        <row r="253">
          <cell r="AG253" t="str">
            <v>Plus: Overdraft / Note payable to bank (2)</v>
          </cell>
          <cell r="AM253">
            <v>737</v>
          </cell>
        </row>
        <row r="254">
          <cell r="AG254" t="str">
            <v>Plus: Other liabilities (2)</v>
          </cell>
          <cell r="AM254">
            <v>307</v>
          </cell>
        </row>
        <row r="255">
          <cell r="AM255" t="str">
            <v>_</v>
          </cell>
        </row>
        <row r="256">
          <cell r="AH256" t="str">
            <v>Tangible book value</v>
          </cell>
          <cell r="AM256">
            <v>18134</v>
          </cell>
        </row>
        <row r="259">
          <cell r="AG259" t="str">
            <v>(1)  Equals current assets (less cash and the current portion of deferred income taxes) minus current liabilities (less current debt).</v>
          </cell>
        </row>
        <row r="262">
          <cell r="AG262" t="str">
            <v>PROJECT AUSTRALIA</v>
          </cell>
        </row>
        <row r="263">
          <cell r="AG263" t="str">
            <v>Pro Forma Balance Sheet Adjustments</v>
          </cell>
        </row>
        <row r="264">
          <cell r="AG264" t="str">
            <v>($ in thousands)</v>
          </cell>
        </row>
        <row r="266">
          <cell r="AK266" t="str">
            <v>Actual</v>
          </cell>
          <cell r="AP266" t="str">
            <v>Pro Forma</v>
          </cell>
        </row>
        <row r="267">
          <cell r="AK267">
            <v>35064</v>
          </cell>
          <cell r="AM267" t="str">
            <v>Additions</v>
          </cell>
          <cell r="AN267" t="str">
            <v>Eliminations</v>
          </cell>
          <cell r="AP267">
            <v>35064</v>
          </cell>
        </row>
        <row r="268">
          <cell r="AK268" t="str">
            <v>_</v>
          </cell>
          <cell r="AM268" t="str">
            <v>_</v>
          </cell>
          <cell r="AN268" t="str">
            <v>_</v>
          </cell>
          <cell r="AP268" t="str">
            <v>_</v>
          </cell>
        </row>
        <row r="269">
          <cell r="AG269" t="str">
            <v>Cash</v>
          </cell>
          <cell r="AK269">
            <v>1299</v>
          </cell>
          <cell r="AN269">
            <v>-1299</v>
          </cell>
          <cell r="AP269">
            <v>0</v>
          </cell>
        </row>
        <row r="270">
          <cell r="AG270" t="str">
            <v>Accounts receivable</v>
          </cell>
          <cell r="AK270">
            <v>14791</v>
          </cell>
          <cell r="AP270">
            <v>14791</v>
          </cell>
        </row>
        <row r="271">
          <cell r="AG271" t="str">
            <v>Inventory</v>
          </cell>
          <cell r="AK271">
            <v>10233</v>
          </cell>
          <cell r="AP271">
            <v>10233</v>
          </cell>
        </row>
        <row r="272">
          <cell r="AG272" t="str">
            <v>Other current assets</v>
          </cell>
          <cell r="AK272">
            <v>1374</v>
          </cell>
          <cell r="AP272">
            <v>1374</v>
          </cell>
        </row>
        <row r="273">
          <cell r="AG273" t="str">
            <v>Current deferred income taxes</v>
          </cell>
          <cell r="AK273">
            <v>0</v>
          </cell>
          <cell r="AP273">
            <v>0</v>
          </cell>
        </row>
        <row r="274">
          <cell r="AK274" t="str">
            <v>_</v>
          </cell>
          <cell r="AP274" t="str">
            <v>_</v>
          </cell>
        </row>
        <row r="275">
          <cell r="AH275" t="str">
            <v>Total current assets</v>
          </cell>
          <cell r="AK275">
            <v>27697</v>
          </cell>
          <cell r="AP275">
            <v>26398</v>
          </cell>
        </row>
        <row r="277">
          <cell r="AG277" t="str">
            <v>Long-term investments</v>
          </cell>
          <cell r="AK277">
            <v>0</v>
          </cell>
          <cell r="AP277">
            <v>0</v>
          </cell>
        </row>
        <row r="278">
          <cell r="AG278" t="str">
            <v>Plant, property &amp; equipment, net</v>
          </cell>
          <cell r="AK278">
            <v>11547</v>
          </cell>
          <cell r="AP278">
            <v>11547</v>
          </cell>
        </row>
        <row r="279">
          <cell r="AG279" t="str">
            <v>Capitalized transaction costs</v>
          </cell>
          <cell r="AK279">
            <v>0</v>
          </cell>
          <cell r="AM279">
            <v>960</v>
          </cell>
          <cell r="AP279">
            <v>960</v>
          </cell>
        </row>
        <row r="280">
          <cell r="AG280" t="str">
            <v>Goodwill and other intangible assets</v>
          </cell>
          <cell r="AK280">
            <v>3133</v>
          </cell>
          <cell r="AM280">
            <v>6714</v>
          </cell>
          <cell r="AN280">
            <v>-3133</v>
          </cell>
          <cell r="AP280">
            <v>6714</v>
          </cell>
        </row>
        <row r="281">
          <cell r="AG281" t="str">
            <v>Long-term deferred income taxes</v>
          </cell>
          <cell r="AK281">
            <v>0</v>
          </cell>
          <cell r="AP281">
            <v>0</v>
          </cell>
        </row>
        <row r="282">
          <cell r="AG282" t="str">
            <v>Other assets</v>
          </cell>
          <cell r="AK282">
            <v>663</v>
          </cell>
          <cell r="AP282">
            <v>663</v>
          </cell>
        </row>
        <row r="283">
          <cell r="AK283" t="str">
            <v>_</v>
          </cell>
          <cell r="AP283" t="str">
            <v>_</v>
          </cell>
        </row>
        <row r="284">
          <cell r="AH284" t="str">
            <v>Total assets</v>
          </cell>
          <cell r="AK284">
            <v>43040</v>
          </cell>
          <cell r="AP284">
            <v>46282</v>
          </cell>
        </row>
        <row r="285">
          <cell r="AK285" t="str">
            <v>_</v>
          </cell>
          <cell r="AP285" t="str">
            <v>_</v>
          </cell>
        </row>
        <row r="286">
          <cell r="AK286" t="str">
            <v>_</v>
          </cell>
          <cell r="AP286" t="str">
            <v>_</v>
          </cell>
        </row>
        <row r="288">
          <cell r="AG288" t="str">
            <v>Accounts payable</v>
          </cell>
          <cell r="AK288">
            <v>4267</v>
          </cell>
          <cell r="AP288">
            <v>4267</v>
          </cell>
        </row>
        <row r="289">
          <cell r="AG289" t="str">
            <v>Accrued expenses</v>
          </cell>
          <cell r="AK289">
            <v>8488</v>
          </cell>
          <cell r="AP289">
            <v>8488</v>
          </cell>
        </row>
        <row r="290">
          <cell r="AG290" t="str">
            <v>Current portion of long-term debt</v>
          </cell>
          <cell r="AK290">
            <v>790</v>
          </cell>
          <cell r="AN290">
            <v>-790</v>
          </cell>
          <cell r="AP290">
            <v>0</v>
          </cell>
        </row>
        <row r="291">
          <cell r="AG291" t="str">
            <v>Bank revolver</v>
          </cell>
          <cell r="AK291">
            <v>0</v>
          </cell>
          <cell r="AN291">
            <v>0</v>
          </cell>
          <cell r="AP291">
            <v>0</v>
          </cell>
        </row>
        <row r="292">
          <cell r="AG292" t="str">
            <v>Notes payable - bank</v>
          </cell>
          <cell r="AK292">
            <v>737</v>
          </cell>
          <cell r="AN292">
            <v>-737</v>
          </cell>
          <cell r="AP292">
            <v>0</v>
          </cell>
        </row>
        <row r="293">
          <cell r="AG293" t="str">
            <v>Notes payable - stockholders</v>
          </cell>
          <cell r="AK293">
            <v>0</v>
          </cell>
          <cell r="AN293">
            <v>0</v>
          </cell>
          <cell r="AP293">
            <v>0</v>
          </cell>
        </row>
        <row r="294">
          <cell r="AG294" t="str">
            <v>Income taxes payable</v>
          </cell>
          <cell r="AK294">
            <v>237</v>
          </cell>
          <cell r="AP294">
            <v>237</v>
          </cell>
        </row>
        <row r="295">
          <cell r="AG295" t="str">
            <v>Other current liabilities</v>
          </cell>
          <cell r="AK295">
            <v>2436</v>
          </cell>
          <cell r="AP295">
            <v>2436</v>
          </cell>
        </row>
        <row r="296">
          <cell r="AK296" t="str">
            <v>_</v>
          </cell>
          <cell r="AP296" t="str">
            <v>_</v>
          </cell>
        </row>
        <row r="297">
          <cell r="AH297" t="str">
            <v>Total current liabilities</v>
          </cell>
          <cell r="AK297">
            <v>16955</v>
          </cell>
          <cell r="AP297">
            <v>15428</v>
          </cell>
        </row>
        <row r="299">
          <cell r="AG299" t="str">
            <v>Long-term debt</v>
          </cell>
          <cell r="AK299">
            <v>1759</v>
          </cell>
          <cell r="AN299">
            <v>-1759</v>
          </cell>
          <cell r="AP299">
            <v>0</v>
          </cell>
        </row>
        <row r="300">
          <cell r="AG300" t="str">
            <v>Minority interest in equity of sub.</v>
          </cell>
          <cell r="AK300">
            <v>0</v>
          </cell>
          <cell r="AP300">
            <v>0</v>
          </cell>
        </row>
        <row r="301">
          <cell r="AG301" t="str">
            <v>Other long-term liabilities</v>
          </cell>
          <cell r="AK301">
            <v>307</v>
          </cell>
          <cell r="AP301">
            <v>307</v>
          </cell>
        </row>
        <row r="302">
          <cell r="AG302" t="str">
            <v>Deferred income taxes</v>
          </cell>
          <cell r="AK302">
            <v>0</v>
          </cell>
          <cell r="AP302">
            <v>0</v>
          </cell>
        </row>
        <row r="304">
          <cell r="AG304" t="str">
            <v>Debt assumed</v>
          </cell>
          <cell r="AK304">
            <v>0</v>
          </cell>
          <cell r="AM304">
            <v>0</v>
          </cell>
          <cell r="AP304">
            <v>0</v>
          </cell>
        </row>
        <row r="305">
          <cell r="AG305" t="str">
            <v>Revolver</v>
          </cell>
          <cell r="AK305">
            <v>0</v>
          </cell>
          <cell r="AM305">
            <v>0</v>
          </cell>
          <cell r="AP305">
            <v>0</v>
          </cell>
        </row>
        <row r="306">
          <cell r="AG306" t="str">
            <v>Bank term loan</v>
          </cell>
          <cell r="AK306">
            <v>0</v>
          </cell>
          <cell r="AM306">
            <v>0</v>
          </cell>
          <cell r="AP306">
            <v>0</v>
          </cell>
        </row>
        <row r="307">
          <cell r="AG307" t="str">
            <v>Senior term debt</v>
          </cell>
          <cell r="AK307">
            <v>0</v>
          </cell>
          <cell r="AM307">
            <v>16500</v>
          </cell>
          <cell r="AP307">
            <v>16500</v>
          </cell>
        </row>
        <row r="308">
          <cell r="AG308" t="str">
            <v>Subordinated debt (Seller Note)</v>
          </cell>
          <cell r="AK308">
            <v>0</v>
          </cell>
          <cell r="AM308">
            <v>6000</v>
          </cell>
          <cell r="AP308">
            <v>6000</v>
          </cell>
        </row>
        <row r="309">
          <cell r="AG309" t="str">
            <v>Other</v>
          </cell>
          <cell r="AK309">
            <v>0</v>
          </cell>
          <cell r="AP309">
            <v>0</v>
          </cell>
        </row>
        <row r="310">
          <cell r="AK310" t="str">
            <v>_</v>
          </cell>
          <cell r="AP310" t="str">
            <v>_</v>
          </cell>
        </row>
        <row r="311">
          <cell r="AH311" t="str">
            <v>Total liabilities</v>
          </cell>
          <cell r="AK311">
            <v>19021</v>
          </cell>
          <cell r="AP311">
            <v>38235</v>
          </cell>
        </row>
        <row r="313">
          <cell r="AG313" t="str">
            <v>PIK preferred equity</v>
          </cell>
          <cell r="AK313">
            <v>0</v>
          </cell>
          <cell r="AM313">
            <v>0</v>
          </cell>
          <cell r="AP313">
            <v>0</v>
          </cell>
        </row>
        <row r="314">
          <cell r="AG314" t="str">
            <v>Preferred stock</v>
          </cell>
          <cell r="AK314">
            <v>0</v>
          </cell>
          <cell r="AN314">
            <v>0</v>
          </cell>
          <cell r="AP314">
            <v>0</v>
          </cell>
        </row>
        <row r="315">
          <cell r="AG315" t="str">
            <v>Common stock</v>
          </cell>
          <cell r="AK315">
            <v>64</v>
          </cell>
          <cell r="AM315">
            <v>7947</v>
          </cell>
          <cell r="AN315">
            <v>-64</v>
          </cell>
          <cell r="AP315">
            <v>7947</v>
          </cell>
        </row>
        <row r="316">
          <cell r="AG316" t="str">
            <v>Additional paid-in-capital</v>
          </cell>
          <cell r="AK316">
            <v>-100</v>
          </cell>
          <cell r="AN316">
            <v>100</v>
          </cell>
          <cell r="AP316">
            <v>0</v>
          </cell>
        </row>
        <row r="317">
          <cell r="AG317" t="str">
            <v>Retained earnings</v>
          </cell>
          <cell r="AK317">
            <v>23955</v>
          </cell>
          <cell r="AN317">
            <v>-23955</v>
          </cell>
          <cell r="AP317">
            <v>0</v>
          </cell>
        </row>
        <row r="318">
          <cell r="AK318" t="str">
            <v>_</v>
          </cell>
          <cell r="AP318" t="str">
            <v>_</v>
          </cell>
        </row>
        <row r="319">
          <cell r="AH319" t="str">
            <v>Shareholders' equity</v>
          </cell>
          <cell r="AK319">
            <v>23919</v>
          </cell>
          <cell r="AP319">
            <v>7947</v>
          </cell>
        </row>
        <row r="320">
          <cell r="AK320" t="str">
            <v>_</v>
          </cell>
          <cell r="AP320" t="str">
            <v>_</v>
          </cell>
        </row>
        <row r="321">
          <cell r="AH321" t="str">
            <v>Total liabilities &amp; shareholders' equity</v>
          </cell>
          <cell r="AK321">
            <v>42940</v>
          </cell>
          <cell r="AP321">
            <v>46182</v>
          </cell>
        </row>
        <row r="322">
          <cell r="AK322" t="str">
            <v>_</v>
          </cell>
          <cell r="AP322" t="str">
            <v>_</v>
          </cell>
        </row>
        <row r="323">
          <cell r="AK323" t="str">
            <v>_</v>
          </cell>
          <cell r="AP323" t="str">
            <v>_</v>
          </cell>
        </row>
        <row r="324">
          <cell r="AG324" t="str">
            <v>Balance</v>
          </cell>
          <cell r="AK324">
            <v>100</v>
          </cell>
          <cell r="AP324">
            <v>100</v>
          </cell>
        </row>
        <row r="326">
          <cell r="AG326" t="str">
            <v>PROJECT AUSTRALIA</v>
          </cell>
        </row>
        <row r="327">
          <cell r="AG327" t="str">
            <v>Balance Sheet</v>
          </cell>
        </row>
        <row r="328">
          <cell r="AG328" t="str">
            <v>($ in thousands)</v>
          </cell>
        </row>
        <row r="329">
          <cell r="AM329" t="str">
            <v>For the Years Ended December 31,</v>
          </cell>
        </row>
        <row r="330">
          <cell r="AM330" t="str">
            <v>_</v>
          </cell>
        </row>
        <row r="331">
          <cell r="AM331" t="str">
            <v>Historical</v>
          </cell>
          <cell r="AN331" t="str">
            <v>Pro Forma</v>
          </cell>
          <cell r="AO331" t="str">
            <v>Projected</v>
          </cell>
        </row>
        <row r="332">
          <cell r="AM332" t="str">
            <v>_</v>
          </cell>
          <cell r="AN332" t="str">
            <v>_</v>
          </cell>
          <cell r="AO332" t="str">
            <v>_</v>
          </cell>
        </row>
        <row r="333">
          <cell r="AM333">
            <v>1994</v>
          </cell>
          <cell r="AN333">
            <v>1995</v>
          </cell>
          <cell r="AO333">
            <v>1996</v>
          </cell>
          <cell r="AP333">
            <v>1997</v>
          </cell>
          <cell r="AQ333">
            <v>1998</v>
          </cell>
          <cell r="AR333">
            <v>1999</v>
          </cell>
        </row>
        <row r="334">
          <cell r="AM334" t="str">
            <v>_</v>
          </cell>
          <cell r="AN334" t="str">
            <v>_</v>
          </cell>
          <cell r="AO334" t="str">
            <v>_</v>
          </cell>
          <cell r="AP334" t="str">
            <v>_</v>
          </cell>
          <cell r="AQ334" t="str">
            <v>_</v>
          </cell>
          <cell r="AR334" t="str">
            <v>_</v>
          </cell>
        </row>
        <row r="335">
          <cell r="AG335" t="str">
            <v>Cash</v>
          </cell>
          <cell r="AM335">
            <v>1299</v>
          </cell>
          <cell r="AN335">
            <v>0</v>
          </cell>
          <cell r="AO335">
            <v>-3.637978807091713E-12</v>
          </cell>
          <cell r="AP335">
            <v>0</v>
          </cell>
          <cell r="AQ335">
            <v>-4.5474735088646412E-13</v>
          </cell>
          <cell r="AR335">
            <v>-3.637978807091713E-12</v>
          </cell>
        </row>
        <row r="336">
          <cell r="AG336" t="str">
            <v>Accounts receivable</v>
          </cell>
          <cell r="AM336">
            <v>14791</v>
          </cell>
          <cell r="AN336">
            <v>14791</v>
          </cell>
          <cell r="AO336">
            <v>12682.64071287001</v>
          </cell>
          <cell r="AP336">
            <v>12533.518103739989</v>
          </cell>
          <cell r="AQ336">
            <v>12388.933112038545</v>
          </cell>
          <cell r="AR336">
            <v>12249.504503778662</v>
          </cell>
        </row>
        <row r="337">
          <cell r="AG337" t="str">
            <v>Inventory</v>
          </cell>
          <cell r="AM337">
            <v>10233</v>
          </cell>
          <cell r="AN337">
            <v>10233</v>
          </cell>
          <cell r="AO337">
            <v>9442.9595399466016</v>
          </cell>
          <cell r="AP337">
            <v>9357.9689874717587</v>
          </cell>
          <cell r="AQ337">
            <v>9271.8034504004936</v>
          </cell>
          <cell r="AR337">
            <v>9185.2462517970835</v>
          </cell>
        </row>
        <row r="338">
          <cell r="AG338" t="str">
            <v>Other current assets</v>
          </cell>
          <cell r="AM338">
            <v>1374</v>
          </cell>
          <cell r="AN338">
            <v>1374</v>
          </cell>
          <cell r="AO338">
            <v>1288.0806974008603</v>
          </cell>
          <cell r="AP338">
            <v>1272.9354324110927</v>
          </cell>
          <cell r="AQ338">
            <v>1258.2510191914146</v>
          </cell>
          <cell r="AR338">
            <v>1244.0903011650203</v>
          </cell>
        </row>
        <row r="339">
          <cell r="AG339" t="str">
            <v>Current deferred income taxes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M340" t="str">
            <v>_</v>
          </cell>
          <cell r="AN340" t="str">
            <v>_</v>
          </cell>
          <cell r="AO340" t="str">
            <v>_</v>
          </cell>
          <cell r="AP340" t="str">
            <v>_</v>
          </cell>
          <cell r="AQ340" t="str">
            <v>_</v>
          </cell>
          <cell r="AR340" t="str">
            <v>_</v>
          </cell>
        </row>
        <row r="341">
          <cell r="AH341" t="str">
            <v>Total current assets</v>
          </cell>
          <cell r="AM341">
            <v>27697</v>
          </cell>
          <cell r="AN341">
            <v>26398</v>
          </cell>
          <cell r="AO341">
            <v>23413.680950217466</v>
          </cell>
          <cell r="AP341">
            <v>23164.422523622841</v>
          </cell>
          <cell r="AQ341">
            <v>22918.987581630452</v>
          </cell>
          <cell r="AR341">
            <v>22678.841056740759</v>
          </cell>
        </row>
        <row r="342">
          <cell r="AG342" t="str">
            <v>Long-term investment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G343" t="str">
            <v>Plant, property &amp; equipment, net</v>
          </cell>
          <cell r="AM343">
            <v>11547</v>
          </cell>
          <cell r="AN343">
            <v>11547</v>
          </cell>
          <cell r="AO343">
            <v>11547</v>
          </cell>
          <cell r="AP343">
            <v>11547</v>
          </cell>
          <cell r="AQ343">
            <v>11547</v>
          </cell>
          <cell r="AR343">
            <v>11547</v>
          </cell>
        </row>
        <row r="344">
          <cell r="AG344" t="str">
            <v>Capitalized transaction costs</v>
          </cell>
          <cell r="AM344">
            <v>0</v>
          </cell>
          <cell r="AN344">
            <v>960</v>
          </cell>
          <cell r="AO344">
            <v>896</v>
          </cell>
          <cell r="AP344">
            <v>832</v>
          </cell>
          <cell r="AQ344">
            <v>768</v>
          </cell>
          <cell r="AR344">
            <v>704</v>
          </cell>
        </row>
        <row r="345">
          <cell r="AG345" t="str">
            <v>Goodwill and other intangible assets</v>
          </cell>
          <cell r="AM345">
            <v>3133</v>
          </cell>
          <cell r="AN345">
            <v>6714</v>
          </cell>
          <cell r="AO345">
            <v>6266.4</v>
          </cell>
          <cell r="AP345">
            <v>5818.7999999999993</v>
          </cell>
          <cell r="AQ345">
            <v>5371.1999999999989</v>
          </cell>
          <cell r="AR345">
            <v>4923.5999999999985</v>
          </cell>
        </row>
        <row r="346">
          <cell r="AG346" t="str">
            <v>Long-term deferred income taxes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</row>
        <row r="347">
          <cell r="AG347" t="str">
            <v>Other assets</v>
          </cell>
          <cell r="AM347">
            <v>663</v>
          </cell>
          <cell r="AN347">
            <v>663</v>
          </cell>
          <cell r="AO347">
            <v>663</v>
          </cell>
          <cell r="AP347">
            <v>663</v>
          </cell>
          <cell r="AQ347">
            <v>663</v>
          </cell>
          <cell r="AR347">
            <v>663</v>
          </cell>
        </row>
        <row r="348">
          <cell r="AM348" t="str">
            <v>_</v>
          </cell>
          <cell r="AN348" t="str">
            <v>_</v>
          </cell>
          <cell r="AO348" t="str">
            <v>_</v>
          </cell>
          <cell r="AP348" t="str">
            <v>_</v>
          </cell>
          <cell r="AQ348" t="str">
            <v>_</v>
          </cell>
          <cell r="AR348" t="str">
            <v>_</v>
          </cell>
        </row>
        <row r="349">
          <cell r="AH349" t="str">
            <v>Total assets</v>
          </cell>
          <cell r="AM349">
            <v>43040</v>
          </cell>
          <cell r="AN349">
            <v>46282</v>
          </cell>
          <cell r="AO349">
            <v>42786.080950217467</v>
          </cell>
          <cell r="AP349">
            <v>42025.222523622841</v>
          </cell>
          <cell r="AQ349">
            <v>41268.187581630453</v>
          </cell>
          <cell r="AR349">
            <v>40516.441056740761</v>
          </cell>
        </row>
        <row r="350">
          <cell r="AM350" t="str">
            <v>_</v>
          </cell>
          <cell r="AN350" t="str">
            <v>_</v>
          </cell>
          <cell r="AO350" t="str">
            <v>_</v>
          </cell>
          <cell r="AP350" t="str">
            <v>_</v>
          </cell>
          <cell r="AQ350" t="str">
            <v>_</v>
          </cell>
          <cell r="AR350" t="str">
            <v>_</v>
          </cell>
        </row>
        <row r="351">
          <cell r="AM351" t="str">
            <v>_</v>
          </cell>
          <cell r="AN351" t="str">
            <v>_</v>
          </cell>
          <cell r="AO351" t="str">
            <v>_</v>
          </cell>
          <cell r="AP351" t="str">
            <v>_</v>
          </cell>
          <cell r="AQ351" t="str">
            <v>_</v>
          </cell>
          <cell r="AR351" t="str">
            <v>_</v>
          </cell>
        </row>
        <row r="352">
          <cell r="AG352" t="str">
            <v>Accounts payable</v>
          </cell>
          <cell r="AM352">
            <v>4267</v>
          </cell>
          <cell r="AN352">
            <v>4267</v>
          </cell>
          <cell r="AO352">
            <v>3788.077634011091</v>
          </cell>
          <cell r="AP352">
            <v>3753.9833641404807</v>
          </cell>
          <cell r="AQ352">
            <v>3719.417744916821</v>
          </cell>
          <cell r="AR352">
            <v>3684.6950092421444</v>
          </cell>
        </row>
        <row r="353">
          <cell r="AG353" t="str">
            <v>Accrued expenses</v>
          </cell>
          <cell r="AM353">
            <v>8488</v>
          </cell>
          <cell r="AN353">
            <v>8488</v>
          </cell>
          <cell r="AO353">
            <v>4466.9041095890407</v>
          </cell>
          <cell r="AP353">
            <v>4581.0958904109593</v>
          </cell>
          <cell r="AQ353">
            <v>4957.8082191780823</v>
          </cell>
          <cell r="AR353">
            <v>4829.3150684931506</v>
          </cell>
        </row>
        <row r="354">
          <cell r="AG354" t="str">
            <v>Current portion of long-term debt</v>
          </cell>
          <cell r="AM354">
            <v>79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</row>
        <row r="355">
          <cell r="AG355" t="str">
            <v>Bank revolver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</row>
        <row r="356">
          <cell r="AG356" t="str">
            <v>Notes payable - bank</v>
          </cell>
          <cell r="AM356">
            <v>737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7">
          <cell r="AG357" t="str">
            <v>Notes payable - stockholder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G358" t="str">
            <v>Income taxes payable</v>
          </cell>
          <cell r="AM358">
            <v>237</v>
          </cell>
          <cell r="AN358">
            <v>237</v>
          </cell>
          <cell r="AO358">
            <v>164.1201524494675</v>
          </cell>
          <cell r="AP358">
            <v>157.1630273305212</v>
          </cell>
          <cell r="AQ358">
            <v>154.01062535427161</v>
          </cell>
          <cell r="AR358">
            <v>151.43963213965662</v>
          </cell>
        </row>
        <row r="359">
          <cell r="AG359" t="str">
            <v>Other current liabilities</v>
          </cell>
          <cell r="AM359">
            <v>2436</v>
          </cell>
          <cell r="AN359">
            <v>2436</v>
          </cell>
          <cell r="AO359">
            <v>2435.9799790102525</v>
          </cell>
          <cell r="AP359">
            <v>2435.9600344119144</v>
          </cell>
          <cell r="AQ359">
            <v>2435.9400142365439</v>
          </cell>
          <cell r="AR359">
            <v>2435.9200066290887</v>
          </cell>
        </row>
        <row r="360">
          <cell r="AM360" t="str">
            <v>_</v>
          </cell>
          <cell r="AN360" t="str">
            <v>_</v>
          </cell>
          <cell r="AO360" t="str">
            <v>_</v>
          </cell>
          <cell r="AP360" t="str">
            <v>_</v>
          </cell>
          <cell r="AQ360" t="str">
            <v>_</v>
          </cell>
          <cell r="AR360" t="str">
            <v>_</v>
          </cell>
        </row>
        <row r="361">
          <cell r="AH361" t="str">
            <v>Total current liabilities</v>
          </cell>
          <cell r="AM361">
            <v>16955</v>
          </cell>
          <cell r="AN361">
            <v>15428</v>
          </cell>
          <cell r="AO361">
            <v>10855.081875059852</v>
          </cell>
          <cell r="AP361">
            <v>10928.202316293875</v>
          </cell>
          <cell r="AQ361">
            <v>11267.176603685719</v>
          </cell>
          <cell r="AR361">
            <v>11101.369716504039</v>
          </cell>
        </row>
        <row r="362">
          <cell r="AG362" t="str">
            <v>Long-term debt</v>
          </cell>
          <cell r="AM362">
            <v>1759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</row>
        <row r="363">
          <cell r="AG363" t="str">
            <v>Minority interest in equity of sub.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G364" t="str">
            <v>Other long-term liabilities</v>
          </cell>
          <cell r="AM364">
            <v>307</v>
          </cell>
          <cell r="AN364">
            <v>307</v>
          </cell>
          <cell r="AO364">
            <v>346.62148285068804</v>
          </cell>
          <cell r="AP364">
            <v>343.50174573834465</v>
          </cell>
          <cell r="AQ364">
            <v>340.33887861983982</v>
          </cell>
          <cell r="AR364">
            <v>337.16163483261454</v>
          </cell>
        </row>
        <row r="365">
          <cell r="AG365" t="str">
            <v>Deferred income taxes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</row>
        <row r="367">
          <cell r="AG367" t="str">
            <v>Debt assumed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</row>
        <row r="368">
          <cell r="AG368" t="str">
            <v>Revolver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</row>
        <row r="369">
          <cell r="AG369" t="str">
            <v>Bank term loan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</row>
        <row r="370">
          <cell r="AG370" t="str">
            <v>Senior term debt</v>
          </cell>
          <cell r="AM370">
            <v>0</v>
          </cell>
          <cell r="AN370">
            <v>16500</v>
          </cell>
          <cell r="AO370">
            <v>15305.50189791089</v>
          </cell>
          <cell r="AP370">
            <v>12336.609451575103</v>
          </cell>
          <cell r="AQ370">
            <v>9152.3833948127321</v>
          </cell>
          <cell r="AR370">
            <v>6511.3921094321659</v>
          </cell>
        </row>
        <row r="371">
          <cell r="AG371" t="str">
            <v>Subordinated debt (Seller Note)</v>
          </cell>
          <cell r="AM371">
            <v>0</v>
          </cell>
          <cell r="AN371">
            <v>6000</v>
          </cell>
          <cell r="AO371">
            <v>6000</v>
          </cell>
          <cell r="AP371">
            <v>6000</v>
          </cell>
          <cell r="AQ371">
            <v>6000</v>
          </cell>
          <cell r="AR371">
            <v>6000</v>
          </cell>
        </row>
        <row r="372">
          <cell r="AG372" t="str">
            <v>Other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M373" t="str">
            <v>_</v>
          </cell>
          <cell r="AN373" t="str">
            <v>_</v>
          </cell>
          <cell r="AO373" t="str">
            <v>_</v>
          </cell>
          <cell r="AP373" t="str">
            <v>_</v>
          </cell>
          <cell r="AQ373" t="str">
            <v>_</v>
          </cell>
          <cell r="AR373" t="str">
            <v>_</v>
          </cell>
        </row>
        <row r="374">
          <cell r="AH374" t="str">
            <v>Total liabilities</v>
          </cell>
          <cell r="AM374">
            <v>19021</v>
          </cell>
          <cell r="AN374">
            <v>38235</v>
          </cell>
          <cell r="AO374">
            <v>32507.205255821431</v>
          </cell>
          <cell r="AP374">
            <v>29608.313513607322</v>
          </cell>
          <cell r="AQ374">
            <v>26759.898877118292</v>
          </cell>
          <cell r="AR374">
            <v>23949.923460768819</v>
          </cell>
        </row>
        <row r="376">
          <cell r="AG376" t="str">
            <v>PIK preferred equity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</row>
        <row r="377">
          <cell r="AG377" t="str">
            <v>Preferred stock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AG378" t="str">
            <v>Common stock</v>
          </cell>
          <cell r="AM378">
            <v>64</v>
          </cell>
          <cell r="AN378">
            <v>7947</v>
          </cell>
          <cell r="AO378">
            <v>7947</v>
          </cell>
          <cell r="AP378">
            <v>7947</v>
          </cell>
          <cell r="AQ378">
            <v>7947</v>
          </cell>
          <cell r="AR378">
            <v>7947</v>
          </cell>
        </row>
        <row r="379">
          <cell r="AG379" t="str">
            <v>Additional paid-in-capital</v>
          </cell>
          <cell r="AM379">
            <v>-10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AG380" t="str">
            <v>Retained earnings</v>
          </cell>
          <cell r="AM380">
            <v>23955</v>
          </cell>
          <cell r="AN380">
            <v>0</v>
          </cell>
          <cell r="AO380">
            <v>2231.8756943960398</v>
          </cell>
          <cell r="AP380">
            <v>4369.909010015519</v>
          </cell>
          <cell r="AQ380">
            <v>6461.2887045121661</v>
          </cell>
          <cell r="AR380">
            <v>8519.5175959719454</v>
          </cell>
        </row>
        <row r="381">
          <cell r="AM381" t="str">
            <v>_</v>
          </cell>
          <cell r="AN381" t="str">
            <v>_</v>
          </cell>
          <cell r="AO381" t="str">
            <v>_</v>
          </cell>
          <cell r="AP381" t="str">
            <v>_</v>
          </cell>
          <cell r="AQ381" t="str">
            <v>_</v>
          </cell>
          <cell r="AR381" t="str">
            <v>_</v>
          </cell>
        </row>
        <row r="382">
          <cell r="AH382" t="str">
            <v>Shareholders' equity</v>
          </cell>
          <cell r="AM382">
            <v>23919</v>
          </cell>
          <cell r="AN382">
            <v>7947</v>
          </cell>
          <cell r="AO382">
            <v>10178.87569439604</v>
          </cell>
          <cell r="AP382">
            <v>12316.909010015519</v>
          </cell>
          <cell r="AQ382">
            <v>14408.288704512166</v>
          </cell>
          <cell r="AR382">
            <v>16466.517595971945</v>
          </cell>
        </row>
        <row r="383">
          <cell r="AM383" t="str">
            <v>_</v>
          </cell>
          <cell r="AN383" t="str">
            <v>_</v>
          </cell>
          <cell r="AO383" t="str">
            <v>_</v>
          </cell>
          <cell r="AP383" t="str">
            <v>_</v>
          </cell>
          <cell r="AQ383" t="str">
            <v>_</v>
          </cell>
          <cell r="AR383" t="str">
            <v>_</v>
          </cell>
        </row>
        <row r="384">
          <cell r="AH384" t="str">
            <v>Total liabilities &amp; shareholders' equity</v>
          </cell>
          <cell r="AM384">
            <v>42940</v>
          </cell>
          <cell r="AN384">
            <v>46182</v>
          </cell>
          <cell r="AO384">
            <v>42686.080950217467</v>
          </cell>
          <cell r="AP384">
            <v>41925.222523622841</v>
          </cell>
          <cell r="AQ384">
            <v>41168.18758163046</v>
          </cell>
          <cell r="AR384">
            <v>40416.441056740761</v>
          </cell>
        </row>
        <row r="385">
          <cell r="AM385" t="str">
            <v>_</v>
          </cell>
          <cell r="AN385" t="str">
            <v>_</v>
          </cell>
          <cell r="AO385" t="str">
            <v>_</v>
          </cell>
          <cell r="AP385" t="str">
            <v>_</v>
          </cell>
          <cell r="AQ385" t="str">
            <v>_</v>
          </cell>
          <cell r="AR385" t="str">
            <v>_</v>
          </cell>
        </row>
        <row r="386">
          <cell r="AM386" t="str">
            <v>_</v>
          </cell>
          <cell r="AN386" t="str">
            <v>_</v>
          </cell>
          <cell r="AO386" t="str">
            <v>_</v>
          </cell>
          <cell r="AP386" t="str">
            <v>_</v>
          </cell>
          <cell r="AQ386" t="str">
            <v>_</v>
          </cell>
          <cell r="AR386" t="str">
            <v>_</v>
          </cell>
        </row>
        <row r="387">
          <cell r="AG387" t="str">
            <v>Balance</v>
          </cell>
          <cell r="AM387">
            <v>100</v>
          </cell>
          <cell r="AN387">
            <v>100</v>
          </cell>
          <cell r="AO387">
            <v>100</v>
          </cell>
          <cell r="AP387">
            <v>100</v>
          </cell>
          <cell r="AQ387">
            <v>99.999999999992724</v>
          </cell>
          <cell r="AR387">
            <v>100</v>
          </cell>
        </row>
        <row r="389">
          <cell r="AG389" t="str">
            <v>PROJECT AUSTRALIA</v>
          </cell>
        </row>
        <row r="390">
          <cell r="AG390" t="str">
            <v>Projected Funds Flow Statement</v>
          </cell>
        </row>
        <row r="391">
          <cell r="AG391" t="str">
            <v>($ in thousands)</v>
          </cell>
        </row>
        <row r="393">
          <cell r="AM393" t="str">
            <v>For the Years Ended December 31,</v>
          </cell>
        </row>
        <row r="394">
          <cell r="AM394" t="str">
            <v>_</v>
          </cell>
        </row>
        <row r="395">
          <cell r="AM395" t="str">
            <v>Historical</v>
          </cell>
          <cell r="AN395" t="str">
            <v>Pro Forma</v>
          </cell>
          <cell r="AO395" t="str">
            <v>Projected</v>
          </cell>
        </row>
        <row r="396">
          <cell r="AM396" t="str">
            <v>_</v>
          </cell>
          <cell r="AN396" t="str">
            <v>_</v>
          </cell>
          <cell r="AO396" t="str">
            <v>_</v>
          </cell>
        </row>
        <row r="397">
          <cell r="AM397">
            <v>1994</v>
          </cell>
          <cell r="AN397">
            <v>1995</v>
          </cell>
          <cell r="AO397">
            <v>1996</v>
          </cell>
          <cell r="AP397">
            <v>1997</v>
          </cell>
          <cell r="AQ397">
            <v>1998</v>
          </cell>
          <cell r="AR397">
            <v>1999</v>
          </cell>
        </row>
        <row r="398">
          <cell r="AM398" t="str">
            <v>_</v>
          </cell>
          <cell r="AN398" t="str">
            <v>_</v>
          </cell>
          <cell r="AO398" t="str">
            <v>_</v>
          </cell>
          <cell r="AP398" t="str">
            <v>_</v>
          </cell>
          <cell r="AQ398" t="str">
            <v>_</v>
          </cell>
          <cell r="AR398" t="str">
            <v>_</v>
          </cell>
        </row>
        <row r="399">
          <cell r="AG399" t="str">
            <v>Sources of Cash</v>
          </cell>
        </row>
        <row r="401">
          <cell r="AG401" t="str">
            <v>Net income to common stock</v>
          </cell>
          <cell r="AM401">
            <v>4519.8696400895478</v>
          </cell>
          <cell r="AN401">
            <v>3123.5991494464943</v>
          </cell>
          <cell r="AO401">
            <v>2231.8756943960398</v>
          </cell>
          <cell r="AP401">
            <v>2138.0333156194793</v>
          </cell>
          <cell r="AQ401">
            <v>2091.3796944966466</v>
          </cell>
          <cell r="AR401">
            <v>2058.2288914597784</v>
          </cell>
        </row>
        <row r="403">
          <cell r="AG403" t="str">
            <v>Depreciation and amortization</v>
          </cell>
          <cell r="AM403">
            <v>1431</v>
          </cell>
          <cell r="AN403">
            <v>961</v>
          </cell>
          <cell r="AO403">
            <v>1009</v>
          </cell>
          <cell r="AP403">
            <v>1059</v>
          </cell>
          <cell r="AQ403">
            <v>1112</v>
          </cell>
          <cell r="AR403">
            <v>1188</v>
          </cell>
        </row>
        <row r="404">
          <cell r="AG404" t="str">
            <v>Amortization of goodwill</v>
          </cell>
          <cell r="AM404">
            <v>0</v>
          </cell>
          <cell r="AN404">
            <v>447.6</v>
          </cell>
          <cell r="AO404">
            <v>447.6</v>
          </cell>
          <cell r="AP404">
            <v>447.6</v>
          </cell>
          <cell r="AQ404">
            <v>447.6</v>
          </cell>
          <cell r="AR404">
            <v>447.6</v>
          </cell>
        </row>
        <row r="405">
          <cell r="AG405" t="str">
            <v>Transaction cost amortization</v>
          </cell>
          <cell r="AM405">
            <v>0</v>
          </cell>
          <cell r="AN405">
            <v>64</v>
          </cell>
          <cell r="AO405">
            <v>64</v>
          </cell>
          <cell r="AP405">
            <v>64</v>
          </cell>
          <cell r="AQ405">
            <v>64</v>
          </cell>
          <cell r="AR405">
            <v>64</v>
          </cell>
        </row>
        <row r="406">
          <cell r="AG406" t="str">
            <v>Amortization of intangibles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G407" t="str">
            <v>Increase (decrease) in deferred tax liability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</row>
        <row r="408">
          <cell r="AG408" t="str">
            <v>Special and non-recurring charges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</row>
        <row r="409">
          <cell r="AG409" t="str">
            <v>Unusual item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</row>
        <row r="410">
          <cell r="AM410" t="str">
            <v>_</v>
          </cell>
          <cell r="AN410" t="str">
            <v>_</v>
          </cell>
          <cell r="AO410" t="str">
            <v>_</v>
          </cell>
          <cell r="AP410" t="str">
            <v>_</v>
          </cell>
          <cell r="AQ410" t="str">
            <v>_</v>
          </cell>
          <cell r="AR410" t="str">
            <v>_</v>
          </cell>
        </row>
        <row r="411">
          <cell r="AH411" t="str">
            <v>Total sources of cash</v>
          </cell>
          <cell r="AM411">
            <v>5950.8696400895478</v>
          </cell>
          <cell r="AN411">
            <v>4596.1991494464946</v>
          </cell>
          <cell r="AO411">
            <v>3752.4756943960397</v>
          </cell>
          <cell r="AP411">
            <v>3708.6333156194792</v>
          </cell>
          <cell r="AQ411">
            <v>3714.9796944966465</v>
          </cell>
          <cell r="AR411">
            <v>3757.8288914597783</v>
          </cell>
        </row>
        <row r="412">
          <cell r="AM412" t="str">
            <v>_</v>
          </cell>
          <cell r="AN412" t="str">
            <v>_</v>
          </cell>
          <cell r="AO412" t="str">
            <v>_</v>
          </cell>
          <cell r="AP412" t="str">
            <v>_</v>
          </cell>
          <cell r="AQ412" t="str">
            <v>_</v>
          </cell>
          <cell r="AR412" t="str">
            <v>_</v>
          </cell>
        </row>
        <row r="413">
          <cell r="AM413" t="str">
            <v>_</v>
          </cell>
          <cell r="AN413" t="str">
            <v>_</v>
          </cell>
          <cell r="AO413" t="str">
            <v>_</v>
          </cell>
          <cell r="AP413" t="str">
            <v>_</v>
          </cell>
          <cell r="AQ413" t="str">
            <v>_</v>
          </cell>
          <cell r="AR413" t="str">
            <v>_</v>
          </cell>
        </row>
        <row r="415">
          <cell r="AG415" t="str">
            <v>Uses of Cash</v>
          </cell>
        </row>
        <row r="417">
          <cell r="AG417" t="str">
            <v>Capital expenditures:</v>
          </cell>
        </row>
        <row r="418">
          <cell r="AH418" t="str">
            <v>Purchase of assets</v>
          </cell>
          <cell r="AM418">
            <v>788.5</v>
          </cell>
          <cell r="AN418">
            <v>800</v>
          </cell>
          <cell r="AO418">
            <v>1009</v>
          </cell>
          <cell r="AP418">
            <v>1059</v>
          </cell>
          <cell r="AQ418">
            <v>1112</v>
          </cell>
          <cell r="AR418">
            <v>1188</v>
          </cell>
        </row>
        <row r="419">
          <cell r="AH419" t="str">
            <v>Purchased on acquisitions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</row>
        <row r="420">
          <cell r="AM420" t="str">
            <v>_</v>
          </cell>
          <cell r="AN420" t="str">
            <v>_</v>
          </cell>
          <cell r="AO420" t="str">
            <v>_</v>
          </cell>
          <cell r="AP420" t="str">
            <v>_</v>
          </cell>
          <cell r="AQ420" t="str">
            <v>_</v>
          </cell>
          <cell r="AR420" t="str">
            <v>_</v>
          </cell>
        </row>
        <row r="421">
          <cell r="AH421" t="str">
            <v xml:space="preserve">   Total capital expenditures</v>
          </cell>
          <cell r="AM421">
            <v>788.5</v>
          </cell>
          <cell r="AN421">
            <v>800</v>
          </cell>
          <cell r="AO421">
            <v>1009</v>
          </cell>
          <cell r="AP421">
            <v>1059</v>
          </cell>
          <cell r="AQ421">
            <v>1112</v>
          </cell>
          <cell r="AR421">
            <v>1188</v>
          </cell>
        </row>
        <row r="423">
          <cell r="AG423" t="str">
            <v>Increase (decrease) in working capital</v>
          </cell>
          <cell r="AM423">
            <v>10970</v>
          </cell>
          <cell r="AN423">
            <v>0</v>
          </cell>
          <cell r="AO423">
            <v>1588.599075157621</v>
          </cell>
          <cell r="AP423">
            <v>-322.37886782865462</v>
          </cell>
          <cell r="AQ423">
            <v>-584.40922938422955</v>
          </cell>
          <cell r="AR423">
            <v>-74.33963770801347</v>
          </cell>
        </row>
        <row r="424">
          <cell r="AG424" t="str">
            <v>Increase (decrease) in long-term investments and other assets</v>
          </cell>
          <cell r="AM424">
            <v>663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</row>
        <row r="425">
          <cell r="AG425" t="str">
            <v>Decrease (increase) in minority interests and other LT liab.</v>
          </cell>
          <cell r="AM425">
            <v>-307</v>
          </cell>
          <cell r="AN425">
            <v>0</v>
          </cell>
          <cell r="AO425">
            <v>-39.621482850688039</v>
          </cell>
          <cell r="AP425">
            <v>3.1197371123433868</v>
          </cell>
          <cell r="AQ425">
            <v>3.1628671185048347</v>
          </cell>
          <cell r="AR425">
            <v>3.1772437872252794</v>
          </cell>
        </row>
        <row r="427">
          <cell r="AG427" t="str">
            <v>Scheduled Debt Repayment (Increase):</v>
          </cell>
        </row>
        <row r="429">
          <cell r="AG429" t="str">
            <v>Debt assumed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</row>
        <row r="430">
          <cell r="AG430" t="str">
            <v>Revolver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</row>
        <row r="431">
          <cell r="AG431" t="str">
            <v>Bank term loan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</row>
        <row r="432">
          <cell r="AG432" t="str">
            <v>Senior term debt</v>
          </cell>
          <cell r="AM432">
            <v>0</v>
          </cell>
          <cell r="AN432">
            <v>0</v>
          </cell>
          <cell r="AO432">
            <v>1194.4981020891069</v>
          </cell>
          <cell r="AP432">
            <v>2968.8924463357903</v>
          </cell>
          <cell r="AQ432">
            <v>3184.2260567623707</v>
          </cell>
          <cell r="AR432">
            <v>2640.9912853805627</v>
          </cell>
        </row>
        <row r="433">
          <cell r="AG433" t="str">
            <v>Subordinated debt (Seller Note)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</row>
        <row r="434">
          <cell r="AG434" t="str">
            <v>Other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</row>
        <row r="435">
          <cell r="AG435" t="str">
            <v>PIK preferred equity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</row>
        <row r="436">
          <cell r="AM436" t="str">
            <v>_</v>
          </cell>
          <cell r="AN436" t="str">
            <v>_</v>
          </cell>
          <cell r="AO436" t="str">
            <v>_</v>
          </cell>
          <cell r="AP436" t="str">
            <v>_</v>
          </cell>
          <cell r="AQ436" t="str">
            <v>_</v>
          </cell>
          <cell r="AR436" t="str">
            <v>_</v>
          </cell>
        </row>
        <row r="437">
          <cell r="AH437" t="str">
            <v>Total uses of cash</v>
          </cell>
          <cell r="AM437">
            <v>12114.5</v>
          </cell>
          <cell r="AN437">
            <v>800</v>
          </cell>
          <cell r="AO437">
            <v>3752.4756943960397</v>
          </cell>
          <cell r="AP437">
            <v>3708.6333156194792</v>
          </cell>
          <cell r="AQ437">
            <v>3714.9796944966461</v>
          </cell>
          <cell r="AR437">
            <v>3757.8288914597742</v>
          </cell>
        </row>
        <row r="438">
          <cell r="AM438" t="str">
            <v>_</v>
          </cell>
          <cell r="AN438" t="str">
            <v>_</v>
          </cell>
          <cell r="AO438" t="str">
            <v>_</v>
          </cell>
          <cell r="AP438" t="str">
            <v>_</v>
          </cell>
          <cell r="AQ438" t="str">
            <v>_</v>
          </cell>
          <cell r="AR438" t="str">
            <v>_</v>
          </cell>
        </row>
        <row r="439">
          <cell r="AM439" t="str">
            <v>_</v>
          </cell>
          <cell r="AN439" t="str">
            <v>_</v>
          </cell>
          <cell r="AO439" t="str">
            <v>_</v>
          </cell>
          <cell r="AP439" t="str">
            <v>_</v>
          </cell>
          <cell r="AQ439" t="str">
            <v>_</v>
          </cell>
          <cell r="AR439" t="str">
            <v>_</v>
          </cell>
        </row>
        <row r="440">
          <cell r="AH440" t="str">
            <v>Net cash available</v>
          </cell>
          <cell r="AM440">
            <v>-6163.6303599104522</v>
          </cell>
          <cell r="AN440">
            <v>3796.1991494464946</v>
          </cell>
          <cell r="AO440">
            <v>0</v>
          </cell>
          <cell r="AP440">
            <v>0</v>
          </cell>
          <cell r="AQ440">
            <v>4.5474735088646412E-13</v>
          </cell>
          <cell r="AR440">
            <v>4.0927261579781771E-12</v>
          </cell>
        </row>
        <row r="441">
          <cell r="AM441" t="str">
            <v>_</v>
          </cell>
          <cell r="AN441" t="str">
            <v>_</v>
          </cell>
          <cell r="AO441" t="str">
            <v>_</v>
          </cell>
          <cell r="AP441" t="str">
            <v>_</v>
          </cell>
          <cell r="AQ441" t="str">
            <v>_</v>
          </cell>
          <cell r="AR441" t="str">
            <v>_</v>
          </cell>
        </row>
        <row r="442">
          <cell r="AM442" t="str">
            <v>_</v>
          </cell>
          <cell r="AN442" t="str">
            <v>_</v>
          </cell>
          <cell r="AO442" t="str">
            <v>_</v>
          </cell>
          <cell r="AP442" t="str">
            <v>_</v>
          </cell>
          <cell r="AQ442" t="str">
            <v>_</v>
          </cell>
          <cell r="AR442" t="str">
            <v>_</v>
          </cell>
        </row>
        <row r="443">
          <cell r="AL443" t="str">
            <v>Cash available for paydown</v>
          </cell>
          <cell r="AO443">
            <v>1194.4981020891069</v>
          </cell>
          <cell r="AP443">
            <v>2968.8924463357903</v>
          </cell>
          <cell r="AQ443">
            <v>3184.2260567623712</v>
          </cell>
          <cell r="AR443">
            <v>2640.9912853805663</v>
          </cell>
        </row>
        <row r="444">
          <cell r="AL444" t="str">
            <v>SENIOR TERM DEBT PAYDOWN</v>
          </cell>
          <cell r="AO444">
            <v>1194.4981020891069</v>
          </cell>
          <cell r="AP444">
            <v>2968.8924463357903</v>
          </cell>
          <cell r="AQ444">
            <v>3184.2260567623712</v>
          </cell>
          <cell r="AR444">
            <v>2640.9912853805663</v>
          </cell>
        </row>
        <row r="445">
          <cell r="AL445" t="str">
            <v>BANK TERM LOAN PAYDOWN</v>
          </cell>
        </row>
        <row r="447">
          <cell r="AS447" t="str">
            <v>PROJECT AUSTRALIA</v>
          </cell>
        </row>
        <row r="448">
          <cell r="AS448" t="str">
            <v>Capitalization Analysis</v>
          </cell>
        </row>
        <row r="449">
          <cell r="AS449" t="str">
            <v>($ in thousands)</v>
          </cell>
        </row>
        <row r="451">
          <cell r="AZ451" t="str">
            <v>For the Years Ended December 31,</v>
          </cell>
        </row>
        <row r="452">
          <cell r="AZ452" t="str">
            <v>_</v>
          </cell>
        </row>
        <row r="453">
          <cell r="AZ453" t="str">
            <v>Pro Forma</v>
          </cell>
          <cell r="BA453" t="str">
            <v>Projected</v>
          </cell>
        </row>
        <row r="454">
          <cell r="AZ454" t="str">
            <v>_</v>
          </cell>
          <cell r="BA454" t="str">
            <v>_</v>
          </cell>
        </row>
        <row r="455">
          <cell r="AS455" t="str">
            <v>AS A % OF TOTAL CAPITALIZATION</v>
          </cell>
          <cell r="AZ455">
            <v>1995</v>
          </cell>
          <cell r="BA455">
            <v>1996</v>
          </cell>
          <cell r="BB455">
            <v>1997</v>
          </cell>
          <cell r="BC455">
            <v>1998</v>
          </cell>
          <cell r="BD455">
            <v>1999</v>
          </cell>
        </row>
        <row r="456">
          <cell r="AZ456" t="str">
            <v>_</v>
          </cell>
          <cell r="BA456" t="str">
            <v>_</v>
          </cell>
          <cell r="BB456" t="str">
            <v>_</v>
          </cell>
          <cell r="BC456" t="str">
            <v>_</v>
          </cell>
          <cell r="BD456" t="str">
            <v>_</v>
          </cell>
        </row>
        <row r="457">
          <cell r="AT457" t="str">
            <v>Total capitalization</v>
          </cell>
          <cell r="AZ457">
            <v>30447</v>
          </cell>
          <cell r="BA457">
            <v>31484.37759230693</v>
          </cell>
          <cell r="BB457">
            <v>30653.518461590622</v>
          </cell>
          <cell r="BC457">
            <v>29560.672099324896</v>
          </cell>
          <cell r="BD457">
            <v>28977.909705404112</v>
          </cell>
        </row>
        <row r="459">
          <cell r="AT459" t="str">
            <v>Debt assumed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T460" t="str">
            <v>Revolver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T461" t="str">
            <v>Bank term loan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T462" t="str">
            <v>Senior term debt</v>
          </cell>
          <cell r="AZ462">
            <v>0.54192531283870327</v>
          </cell>
          <cell r="BA462">
            <v>0.48613004506878749</v>
          </cell>
          <cell r="BB462">
            <v>0.40245329315240219</v>
          </cell>
          <cell r="BC462">
            <v>0.30961350824705214</v>
          </cell>
          <cell r="BD462">
            <v>0.22470192555737903</v>
          </cell>
        </row>
        <row r="463">
          <cell r="AT463" t="str">
            <v>Subordinated debt (Seller Note)</v>
          </cell>
          <cell r="AZ463">
            <v>0.19706375012316485</v>
          </cell>
          <cell r="BA463">
            <v>0.19057070391209111</v>
          </cell>
          <cell r="BB463">
            <v>0.19573609494512356</v>
          </cell>
          <cell r="BC463">
            <v>0.20297238100134493</v>
          </cell>
          <cell r="BD463">
            <v>0.20705427206438756</v>
          </cell>
        </row>
        <row r="464">
          <cell r="AT464" t="str">
            <v>Other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Z465" t="str">
            <v>_</v>
          </cell>
          <cell r="BA465" t="str">
            <v>_</v>
          </cell>
          <cell r="BB465" t="str">
            <v>_</v>
          </cell>
          <cell r="BC465" t="str">
            <v>_</v>
          </cell>
          <cell r="BD465" t="str">
            <v>_</v>
          </cell>
        </row>
        <row r="466">
          <cell r="AU466" t="str">
            <v>Total debt</v>
          </cell>
          <cell r="AZ466">
            <v>0.73898906296186806</v>
          </cell>
          <cell r="BA466">
            <v>0.67670074898087862</v>
          </cell>
          <cell r="BB466">
            <v>0.59818938809752575</v>
          </cell>
          <cell r="BC466">
            <v>0.5125858892483971</v>
          </cell>
          <cell r="BD466">
            <v>0.43175619762176659</v>
          </cell>
        </row>
        <row r="468">
          <cell r="AT468" t="str">
            <v>PIK preferred equity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T469" t="str">
            <v>Preferred stock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T470" t="str">
            <v>Shareholders' equity, less all preferred</v>
          </cell>
          <cell r="AZ470">
            <v>0.26101093703813183</v>
          </cell>
          <cell r="BA470">
            <v>0.32329925101912144</v>
          </cell>
          <cell r="BB470">
            <v>0.40181061190247425</v>
          </cell>
          <cell r="BC470">
            <v>0.48741411075160301</v>
          </cell>
          <cell r="BD470">
            <v>0.56824380237823335</v>
          </cell>
        </row>
        <row r="471">
          <cell r="AZ471" t="str">
            <v>_</v>
          </cell>
          <cell r="BA471" t="str">
            <v>_</v>
          </cell>
          <cell r="BB471" t="str">
            <v>_</v>
          </cell>
          <cell r="BC471" t="str">
            <v>_</v>
          </cell>
          <cell r="BD471" t="str">
            <v>_</v>
          </cell>
        </row>
        <row r="472">
          <cell r="AU472" t="str">
            <v>Total equity</v>
          </cell>
          <cell r="AZ472">
            <v>0.26101093703813183</v>
          </cell>
          <cell r="BA472">
            <v>0.32329925101912144</v>
          </cell>
          <cell r="BB472">
            <v>0.40181061190247425</v>
          </cell>
          <cell r="BC472">
            <v>0.48741411075160301</v>
          </cell>
          <cell r="BD472">
            <v>0.56824380237823335</v>
          </cell>
        </row>
        <row r="473">
          <cell r="AZ473" t="str">
            <v>_</v>
          </cell>
          <cell r="BA473" t="str">
            <v>_</v>
          </cell>
          <cell r="BB473" t="str">
            <v>_</v>
          </cell>
          <cell r="BC473" t="str">
            <v>_</v>
          </cell>
          <cell r="BD473" t="str">
            <v>_</v>
          </cell>
        </row>
        <row r="474">
          <cell r="AU474" t="str">
            <v>Total capitalization</v>
          </cell>
          <cell r="AZ474">
            <v>0.99999999999999989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</row>
        <row r="475">
          <cell r="AZ475" t="str">
            <v>_</v>
          </cell>
          <cell r="BA475" t="str">
            <v>_</v>
          </cell>
          <cell r="BB475" t="str">
            <v>_</v>
          </cell>
          <cell r="BC475" t="str">
            <v>_</v>
          </cell>
          <cell r="BD475" t="str">
            <v>_</v>
          </cell>
        </row>
        <row r="476">
          <cell r="AZ476" t="str">
            <v>_</v>
          </cell>
          <cell r="BA476" t="str">
            <v>_</v>
          </cell>
          <cell r="BB476" t="str">
            <v>_</v>
          </cell>
          <cell r="BC476" t="str">
            <v>_</v>
          </cell>
          <cell r="BD476" t="str">
            <v>_</v>
          </cell>
        </row>
        <row r="477">
          <cell r="AT477" t="str">
            <v>Cumulative cash balance</v>
          </cell>
          <cell r="AZ477">
            <v>3796.1991494464946</v>
          </cell>
          <cell r="BA477">
            <v>3796.1991494464946</v>
          </cell>
          <cell r="BB477">
            <v>3796.1991494464946</v>
          </cell>
          <cell r="BC477">
            <v>3796.1991494464951</v>
          </cell>
          <cell r="BD477">
            <v>3796.1991494464992</v>
          </cell>
        </row>
        <row r="478">
          <cell r="AZ478" t="str">
            <v>_</v>
          </cell>
          <cell r="BA478" t="str">
            <v>_</v>
          </cell>
          <cell r="BB478" t="str">
            <v>_</v>
          </cell>
          <cell r="BC478" t="str">
            <v>_</v>
          </cell>
          <cell r="BD478" t="str">
            <v>_</v>
          </cell>
        </row>
        <row r="479">
          <cell r="AZ479" t="str">
            <v>_</v>
          </cell>
          <cell r="BA479" t="str">
            <v>_</v>
          </cell>
          <cell r="BB479" t="str">
            <v>_</v>
          </cell>
          <cell r="BC479" t="str">
            <v>_</v>
          </cell>
          <cell r="BD479" t="str">
            <v>_</v>
          </cell>
        </row>
        <row r="481">
          <cell r="AS481" t="str">
            <v>Aggregate revolver capacity (1)</v>
          </cell>
          <cell r="AZ481">
            <v>17586.600000000002</v>
          </cell>
          <cell r="BA481">
            <v>16005.568243700647</v>
          </cell>
          <cell r="BB481">
            <v>15882.098457232696</v>
          </cell>
          <cell r="BC481">
            <v>15760.881247383324</v>
          </cell>
          <cell r="BD481">
            <v>15642.601202986032</v>
          </cell>
        </row>
        <row r="482">
          <cell r="AS482" t="str">
            <v>Unused revolver capacity</v>
          </cell>
          <cell r="AZ482">
            <v>17586.600000000002</v>
          </cell>
          <cell r="BA482">
            <v>16005.568243700647</v>
          </cell>
          <cell r="BB482">
            <v>15882.098457232696</v>
          </cell>
          <cell r="BC482">
            <v>15760.881247383324</v>
          </cell>
          <cell r="BD482">
            <v>15642.601202986032</v>
          </cell>
        </row>
        <row r="483">
          <cell r="AZ483" t="str">
            <v xml:space="preserve"> </v>
          </cell>
          <cell r="BA483" t="str">
            <v xml:space="preserve"> </v>
          </cell>
          <cell r="BB483" t="str">
            <v xml:space="preserve"> </v>
          </cell>
          <cell r="BC483" t="str">
            <v xml:space="preserve"> </v>
          </cell>
          <cell r="BD483" t="str">
            <v xml:space="preserve"> </v>
          </cell>
        </row>
        <row r="484">
          <cell r="AS484" t="str">
            <v>DEBT SERVICE--CUMULATIVE PAYDOWN</v>
          </cell>
        </row>
        <row r="486">
          <cell r="AZ486" t="str">
            <v>Pro Forma</v>
          </cell>
        </row>
        <row r="487">
          <cell r="AZ487" t="str">
            <v>Balance</v>
          </cell>
          <cell r="BA487" t="str">
            <v>Cumulative Paydown</v>
          </cell>
        </row>
        <row r="488">
          <cell r="AZ488" t="str">
            <v>_</v>
          </cell>
          <cell r="BA488" t="str">
            <v>_</v>
          </cell>
        </row>
        <row r="489">
          <cell r="AZ489">
            <v>1995</v>
          </cell>
          <cell r="BA489">
            <v>1996</v>
          </cell>
          <cell r="BB489">
            <v>1997</v>
          </cell>
          <cell r="BC489">
            <v>1998</v>
          </cell>
          <cell r="BD489">
            <v>1999</v>
          </cell>
        </row>
        <row r="490">
          <cell r="AZ490" t="str">
            <v>_</v>
          </cell>
          <cell r="BA490" t="str">
            <v>_</v>
          </cell>
          <cell r="BB490" t="str">
            <v>_</v>
          </cell>
          <cell r="BC490" t="str">
            <v>_</v>
          </cell>
          <cell r="BD490" t="str">
            <v>_</v>
          </cell>
        </row>
        <row r="491">
          <cell r="AS491" t="str">
            <v>Debt assumed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T492" t="str">
            <v>% Debt assumed paydown</v>
          </cell>
          <cell r="AZ492" t="str">
            <v xml:space="preserve">NM  </v>
          </cell>
          <cell r="BA492" t="str">
            <v xml:space="preserve">NM  </v>
          </cell>
          <cell r="BB492" t="str">
            <v xml:space="preserve">NM  </v>
          </cell>
          <cell r="BC492" t="str">
            <v xml:space="preserve">NM  </v>
          </cell>
          <cell r="BD492" t="str">
            <v xml:space="preserve">NM  </v>
          </cell>
        </row>
        <row r="493">
          <cell r="AS493" t="str">
            <v>Revolver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T494" t="str">
            <v>% Revolver paydown</v>
          </cell>
          <cell r="BA494" t="str">
            <v xml:space="preserve">NM  </v>
          </cell>
          <cell r="BB494" t="str">
            <v xml:space="preserve">NM  </v>
          </cell>
          <cell r="BC494" t="str">
            <v xml:space="preserve">NM  </v>
          </cell>
          <cell r="BD494" t="str">
            <v xml:space="preserve">NM  </v>
          </cell>
        </row>
        <row r="495">
          <cell r="AS495" t="str">
            <v>Bank term loan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T496" t="str">
            <v>% Bank term loan paydown</v>
          </cell>
          <cell r="BA496" t="str">
            <v xml:space="preserve">NM  </v>
          </cell>
          <cell r="BB496" t="str">
            <v xml:space="preserve">NM  </v>
          </cell>
          <cell r="BC496" t="str">
            <v xml:space="preserve">NM  </v>
          </cell>
          <cell r="BD496" t="str">
            <v xml:space="preserve">NM  </v>
          </cell>
        </row>
        <row r="498">
          <cell r="AS498" t="str">
            <v>Total revolver and bank term loan paydown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T499" t="str">
            <v>% Total revolver and bank term loan paydown</v>
          </cell>
          <cell r="BA499" t="str">
            <v xml:space="preserve">NM  </v>
          </cell>
          <cell r="BB499" t="str">
            <v xml:space="preserve">NM  </v>
          </cell>
          <cell r="BC499" t="str">
            <v xml:space="preserve">NM  </v>
          </cell>
          <cell r="BD499" t="str">
            <v xml:space="preserve">NM  </v>
          </cell>
        </row>
        <row r="501">
          <cell r="AS501" t="str">
            <v>Senior term debt</v>
          </cell>
          <cell r="AZ501">
            <v>16500</v>
          </cell>
          <cell r="BA501">
            <v>1194.4981020891069</v>
          </cell>
          <cell r="BB501">
            <v>4163.3905484248971</v>
          </cell>
          <cell r="BC501">
            <v>7347.6166051872679</v>
          </cell>
          <cell r="BD501">
            <v>9988.6078905678296</v>
          </cell>
        </row>
        <row r="502">
          <cell r="AT502" t="str">
            <v>% New senior debt paydown</v>
          </cell>
          <cell r="BA502" t="str">
            <v xml:space="preserve">NM  </v>
          </cell>
          <cell r="BB502" t="str">
            <v xml:space="preserve">NM  </v>
          </cell>
          <cell r="BC502" t="str">
            <v xml:space="preserve">NM  </v>
          </cell>
          <cell r="BD502" t="str">
            <v xml:space="preserve">NM  </v>
          </cell>
        </row>
        <row r="503">
          <cell r="AS503" t="str">
            <v>Subordinated debt (Seller Note)</v>
          </cell>
          <cell r="AZ503">
            <v>600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T504" t="str">
            <v>% Subordinated debt paydown</v>
          </cell>
          <cell r="BA504" t="str">
            <v xml:space="preserve">NM  </v>
          </cell>
          <cell r="BB504" t="str">
            <v xml:space="preserve">NM  </v>
          </cell>
          <cell r="BC504" t="str">
            <v xml:space="preserve">NM  </v>
          </cell>
          <cell r="BD504" t="str">
            <v xml:space="preserve">NM  </v>
          </cell>
        </row>
        <row r="506">
          <cell r="AS506" t="str">
            <v>Total debt paydown</v>
          </cell>
          <cell r="AZ506">
            <v>22500</v>
          </cell>
          <cell r="BA506">
            <v>1194.4981020891069</v>
          </cell>
          <cell r="BB506">
            <v>4163.3905484248971</v>
          </cell>
          <cell r="BC506">
            <v>7347.6166051872679</v>
          </cell>
          <cell r="BD506">
            <v>9988.6078905678296</v>
          </cell>
        </row>
        <row r="507">
          <cell r="AT507" t="str">
            <v>% Total debt paydown</v>
          </cell>
          <cell r="BA507" t="str">
            <v xml:space="preserve">NM  </v>
          </cell>
          <cell r="BB507" t="str">
            <v xml:space="preserve">NM  </v>
          </cell>
          <cell r="BC507" t="str">
            <v xml:space="preserve">NM  </v>
          </cell>
          <cell r="BD507" t="str">
            <v xml:space="preserve">NM  </v>
          </cell>
        </row>
        <row r="509">
          <cell r="AS509" t="str">
            <v>Debt / EBITDA</v>
          </cell>
          <cell r="AZ509">
            <v>3.1784150303715215</v>
          </cell>
          <cell r="BA509">
            <v>2.8834080251604939</v>
          </cell>
          <cell r="BB509">
            <v>2.5899165892055231</v>
          </cell>
          <cell r="BC509">
            <v>2.2424720134398006</v>
          </cell>
          <cell r="BD509">
            <v>1.928984290692594</v>
          </cell>
        </row>
        <row r="510">
          <cell r="AS510" t="str">
            <v>Senior debt / EBITDA</v>
          </cell>
          <cell r="AZ510">
            <v>2.3308376889391158</v>
          </cell>
          <cell r="BA510">
            <v>2.0713901607674772</v>
          </cell>
          <cell r="BB510">
            <v>1.7424589620868789</v>
          </cell>
          <cell r="BC510">
            <v>1.354503980288994</v>
          </cell>
          <cell r="BD510">
            <v>1.0039149104890788</v>
          </cell>
        </row>
        <row r="511">
          <cell r="AS511" t="str">
            <v>Net debt / EBITDA</v>
          </cell>
          <cell r="AZ511">
            <v>3.1784150303715215</v>
          </cell>
          <cell r="BA511">
            <v>2.8834080251604943</v>
          </cell>
          <cell r="BB511">
            <v>2.5899165892055231</v>
          </cell>
          <cell r="BC511">
            <v>2.2424720134398006</v>
          </cell>
          <cell r="BD511">
            <v>1.9289842906925947</v>
          </cell>
        </row>
        <row r="513">
          <cell r="AS513" t="str">
            <v>(1)</v>
          </cell>
          <cell r="AU513" t="str">
            <v>Based on net advance rates of 60.0% EOY accounts receivable, 40.0% EOY inventory and 40.0% EOY net PP&amp;E.</v>
          </cell>
        </row>
        <row r="516">
          <cell r="AS516" t="str">
            <v>PROJECT AUSTRALIA</v>
          </cell>
        </row>
        <row r="517">
          <cell r="AS517" t="str">
            <v>Interest Coverages</v>
          </cell>
        </row>
        <row r="518">
          <cell r="AS518" t="str">
            <v>($ in thousands)</v>
          </cell>
        </row>
        <row r="520">
          <cell r="AY520" t="str">
            <v>For the Years Ended December 31,</v>
          </cell>
        </row>
        <row r="521">
          <cell r="AY521" t="str">
            <v>_</v>
          </cell>
        </row>
        <row r="522">
          <cell r="AY522" t="str">
            <v>Pro Forma</v>
          </cell>
          <cell r="AZ522" t="str">
            <v>Projected</v>
          </cell>
        </row>
        <row r="523">
          <cell r="AY523" t="str">
            <v>_</v>
          </cell>
          <cell r="AZ523" t="str">
            <v>_</v>
          </cell>
        </row>
        <row r="524">
          <cell r="AY524">
            <v>1994</v>
          </cell>
          <cell r="AZ524">
            <v>1995</v>
          </cell>
          <cell r="BA524">
            <v>1996</v>
          </cell>
          <cell r="BB524">
            <v>1997</v>
          </cell>
          <cell r="BC524">
            <v>1998</v>
          </cell>
          <cell r="BD524">
            <v>1999</v>
          </cell>
        </row>
        <row r="525">
          <cell r="AY525" t="str">
            <v>_</v>
          </cell>
          <cell r="AZ525" t="str">
            <v>_</v>
          </cell>
          <cell r="BA525" t="str">
            <v>_</v>
          </cell>
          <cell r="BB525" t="str">
            <v>_</v>
          </cell>
          <cell r="BC525" t="str">
            <v>_</v>
          </cell>
          <cell r="BD525" t="str">
            <v>_</v>
          </cell>
        </row>
        <row r="526">
          <cell r="AT526" t="str">
            <v>EBIT</v>
          </cell>
          <cell r="AY526">
            <v>5825</v>
          </cell>
          <cell r="AZ526">
            <v>5606.4</v>
          </cell>
          <cell r="BA526">
            <v>5868.4</v>
          </cell>
          <cell r="BB526">
            <v>5509.4</v>
          </cell>
          <cell r="BC526">
            <v>5133.3999999999996</v>
          </cell>
          <cell r="BD526">
            <v>4786.4000000000005</v>
          </cell>
        </row>
        <row r="527">
          <cell r="AT527" t="str">
            <v>EBITDA</v>
          </cell>
          <cell r="AY527">
            <v>7256</v>
          </cell>
          <cell r="AZ527">
            <v>7079</v>
          </cell>
          <cell r="BA527">
            <v>7389</v>
          </cell>
          <cell r="BB527">
            <v>7080</v>
          </cell>
          <cell r="BC527">
            <v>6757</v>
          </cell>
          <cell r="BD527">
            <v>6486.0000000000009</v>
          </cell>
        </row>
        <row r="528">
          <cell r="AT528" t="str">
            <v>EBITDA - CAPEX</v>
          </cell>
          <cell r="AY528">
            <v>6467.5</v>
          </cell>
          <cell r="AZ528">
            <v>6279</v>
          </cell>
          <cell r="BA528">
            <v>6380</v>
          </cell>
          <cell r="BB528">
            <v>6021</v>
          </cell>
          <cell r="BC528">
            <v>5645</v>
          </cell>
          <cell r="BD528">
            <v>5298.0000000000009</v>
          </cell>
        </row>
        <row r="530">
          <cell r="AT530" t="str">
            <v>Total interest expense</v>
          </cell>
          <cell r="AY530">
            <v>0</v>
          </cell>
          <cell r="AZ530">
            <v>1185</v>
          </cell>
          <cell r="BA530">
            <v>2310.2750948955445</v>
          </cell>
          <cell r="BB530">
            <v>2102.1055674742997</v>
          </cell>
          <cell r="BC530">
            <v>1794.4496423193916</v>
          </cell>
          <cell r="BD530">
            <v>1503.188775212245</v>
          </cell>
        </row>
        <row r="531">
          <cell r="AT531" t="str">
            <v>Cash interest expense</v>
          </cell>
          <cell r="AY531">
            <v>0</v>
          </cell>
          <cell r="AZ531">
            <v>1185</v>
          </cell>
          <cell r="BA531">
            <v>2310.2750948955445</v>
          </cell>
          <cell r="BB531">
            <v>2102.1055674742997</v>
          </cell>
          <cell r="BC531">
            <v>1794.4496423193916</v>
          </cell>
          <cell r="BD531">
            <v>1503.188775212245</v>
          </cell>
        </row>
        <row r="532">
          <cell r="AT532" t="str">
            <v>Senior interest expense</v>
          </cell>
          <cell r="AY532">
            <v>0</v>
          </cell>
          <cell r="AZ532">
            <v>825</v>
          </cell>
          <cell r="BA532">
            <v>1590.2750948955445</v>
          </cell>
          <cell r="BB532">
            <v>1382.1055674742997</v>
          </cell>
          <cell r="BC532">
            <v>1074.4496423193916</v>
          </cell>
          <cell r="BD532">
            <v>783.18877521224499</v>
          </cell>
        </row>
        <row r="533">
          <cell r="AT533" t="str">
            <v>Total fixed charges</v>
          </cell>
          <cell r="AY533">
            <v>0</v>
          </cell>
          <cell r="AZ533">
            <v>1185</v>
          </cell>
          <cell r="BA533">
            <v>2310.2750948955445</v>
          </cell>
          <cell r="BB533">
            <v>2102.1055674742997</v>
          </cell>
          <cell r="BC533">
            <v>1794.4496423193916</v>
          </cell>
          <cell r="BD533">
            <v>1503.188775212245</v>
          </cell>
        </row>
        <row r="534">
          <cell r="AT534" t="str">
            <v>Cash fixed charges</v>
          </cell>
          <cell r="AY534">
            <v>0</v>
          </cell>
          <cell r="AZ534">
            <v>1185</v>
          </cell>
          <cell r="BA534">
            <v>2310.2750948955445</v>
          </cell>
          <cell r="BB534">
            <v>2102.1055674742997</v>
          </cell>
          <cell r="BC534">
            <v>1794.4496423193916</v>
          </cell>
          <cell r="BD534">
            <v>1503.188775212245</v>
          </cell>
        </row>
        <row r="536">
          <cell r="AS536" t="str">
            <v>EBIT Coverage: (1)</v>
          </cell>
        </row>
        <row r="537">
          <cell r="AT537" t="str">
            <v>Total interest expense</v>
          </cell>
          <cell r="AY537" t="str">
            <v xml:space="preserve">NM   </v>
          </cell>
          <cell r="AZ537">
            <v>4.7311392405063284</v>
          </cell>
          <cell r="BA537">
            <v>2.540130399607381</v>
          </cell>
          <cell r="BB537">
            <v>2.6208959650963664</v>
          </cell>
          <cell r="BC537">
            <v>2.8607099797823765</v>
          </cell>
          <cell r="BD537">
            <v>3.1841642772539847</v>
          </cell>
        </row>
        <row r="538">
          <cell r="AT538" t="str">
            <v>Cash interest expense</v>
          </cell>
          <cell r="AY538" t="str">
            <v xml:space="preserve">NM   </v>
          </cell>
          <cell r="AZ538">
            <v>4.7311392405063284</v>
          </cell>
          <cell r="BA538">
            <v>2.540130399607381</v>
          </cell>
          <cell r="BB538">
            <v>2.6208959650963664</v>
          </cell>
          <cell r="BC538">
            <v>2.8607099797823765</v>
          </cell>
          <cell r="BD538">
            <v>3.1841642772539847</v>
          </cell>
        </row>
        <row r="539">
          <cell r="AT539" t="str">
            <v>Senior interest expense</v>
          </cell>
          <cell r="AY539" t="str">
            <v xml:space="preserve">NM   </v>
          </cell>
          <cell r="AZ539">
            <v>6.7956363636363628</v>
          </cell>
          <cell r="BA539">
            <v>3.690179151290462</v>
          </cell>
          <cell r="BB539">
            <v>3.9862367460598822</v>
          </cell>
          <cell r="BC539">
            <v>4.7777018091966026</v>
          </cell>
          <cell r="BD539">
            <v>6.1114256887847773</v>
          </cell>
        </row>
        <row r="540">
          <cell r="AT540" t="str">
            <v>Total fixed charges</v>
          </cell>
          <cell r="AY540" t="str">
            <v xml:space="preserve">NM   </v>
          </cell>
          <cell r="AZ540">
            <v>4.7311392405063284</v>
          </cell>
          <cell r="BA540">
            <v>2.540130399607381</v>
          </cell>
          <cell r="BB540">
            <v>2.6208959650963664</v>
          </cell>
          <cell r="BC540">
            <v>2.8607099797823765</v>
          </cell>
          <cell r="BD540">
            <v>3.1841642772539847</v>
          </cell>
        </row>
        <row r="541">
          <cell r="AT541" t="str">
            <v>Cash fixed charges</v>
          </cell>
          <cell r="AY541" t="str">
            <v xml:space="preserve">NM   </v>
          </cell>
          <cell r="AZ541">
            <v>4.7311392405063284</v>
          </cell>
          <cell r="BA541">
            <v>2.540130399607381</v>
          </cell>
          <cell r="BB541">
            <v>2.6208959650963664</v>
          </cell>
          <cell r="BC541">
            <v>2.8607099797823765</v>
          </cell>
          <cell r="BD541">
            <v>3.1841642772539847</v>
          </cell>
        </row>
        <row r="543">
          <cell r="AS543" t="str">
            <v>EBITDA Coverage: (2)</v>
          </cell>
        </row>
        <row r="544">
          <cell r="AT544" t="str">
            <v>Total interest expense</v>
          </cell>
          <cell r="AY544" t="str">
            <v xml:space="preserve">NM   </v>
          </cell>
          <cell r="AZ544">
            <v>5.9738396624472569</v>
          </cell>
          <cell r="BA544">
            <v>3.1983204148829221</v>
          </cell>
          <cell r="BB544">
            <v>3.3680515905329571</v>
          </cell>
          <cell r="BC544">
            <v>3.7654999285833015</v>
          </cell>
          <cell r="BD544">
            <v>4.3148273237233301</v>
          </cell>
        </row>
        <row r="545">
          <cell r="AT545" t="str">
            <v>Cash interest expense</v>
          </cell>
          <cell r="AY545" t="str">
            <v xml:space="preserve">NM   </v>
          </cell>
          <cell r="AZ545">
            <v>5.9738396624472569</v>
          </cell>
          <cell r="BA545">
            <v>3.1983204148829221</v>
          </cell>
          <cell r="BB545">
            <v>3.3680515905329571</v>
          </cell>
          <cell r="BC545">
            <v>3.7654999285833015</v>
          </cell>
          <cell r="BD545">
            <v>4.3148273237233301</v>
          </cell>
        </row>
        <row r="546">
          <cell r="AT546" t="str">
            <v>Senior interest expense</v>
          </cell>
          <cell r="AY546" t="str">
            <v xml:space="preserve">NM   </v>
          </cell>
          <cell r="AZ546">
            <v>8.5806060606060601</v>
          </cell>
          <cell r="BA546">
            <v>4.6463659172662437</v>
          </cell>
          <cell r="BB546">
            <v>5.122618826388349</v>
          </cell>
          <cell r="BC546">
            <v>6.2888010138975039</v>
          </cell>
          <cell r="BD546">
            <v>8.281528292131469</v>
          </cell>
        </row>
        <row r="547">
          <cell r="AT547" t="str">
            <v>Total fixed charges</v>
          </cell>
          <cell r="AY547" t="str">
            <v xml:space="preserve">NM   </v>
          </cell>
          <cell r="AZ547">
            <v>5.9738396624472569</v>
          </cell>
          <cell r="BA547">
            <v>3.1983204148829221</v>
          </cell>
          <cell r="BB547">
            <v>3.3680515905329571</v>
          </cell>
          <cell r="BC547">
            <v>3.7654999285833015</v>
          </cell>
          <cell r="BD547">
            <v>4.3148273237233301</v>
          </cell>
        </row>
        <row r="548">
          <cell r="AT548" t="str">
            <v>Cash fixed charges</v>
          </cell>
          <cell r="AY548" t="str">
            <v xml:space="preserve">NM   </v>
          </cell>
          <cell r="AZ548">
            <v>5.9738396624472569</v>
          </cell>
          <cell r="BA548">
            <v>3.1983204148829221</v>
          </cell>
          <cell r="BB548">
            <v>3.3680515905329571</v>
          </cell>
          <cell r="BC548">
            <v>3.7654999285833015</v>
          </cell>
          <cell r="BD548">
            <v>4.3148273237233301</v>
          </cell>
        </row>
        <row r="550">
          <cell r="AS550" t="str">
            <v>EBITDA - CAPEX Coverage: (3)</v>
          </cell>
        </row>
        <row r="551">
          <cell r="AT551" t="str">
            <v>Total interest expense</v>
          </cell>
          <cell r="AY551" t="str">
            <v xml:space="preserve">NM   </v>
          </cell>
          <cell r="AZ551">
            <v>5.2987341772151897</v>
          </cell>
          <cell r="BA551">
            <v>2.7615758894238791</v>
          </cell>
          <cell r="BB551">
            <v>2.864270992457477</v>
          </cell>
          <cell r="BC551">
            <v>3.1458113211266445</v>
          </cell>
          <cell r="BD551">
            <v>3.5245074253910271</v>
          </cell>
        </row>
        <row r="552">
          <cell r="AT552" t="str">
            <v>Cash interest expense</v>
          </cell>
          <cell r="AY552" t="str">
            <v xml:space="preserve">NM   </v>
          </cell>
          <cell r="AZ552">
            <v>5.2987341772151897</v>
          </cell>
          <cell r="BA552">
            <v>2.7615758894238791</v>
          </cell>
          <cell r="BB552">
            <v>2.864270992457477</v>
          </cell>
          <cell r="BC552">
            <v>3.1458113211266445</v>
          </cell>
          <cell r="BD552">
            <v>3.5245074253910271</v>
          </cell>
        </row>
        <row r="553">
          <cell r="AT553" t="str">
            <v>Senior interest expense</v>
          </cell>
          <cell r="AY553" t="str">
            <v xml:space="preserve">NM   </v>
          </cell>
          <cell r="AZ553">
            <v>7.6109090909090913</v>
          </cell>
          <cell r="BA553">
            <v>4.0118844975177472</v>
          </cell>
          <cell r="BB553">
            <v>4.3563966036277186</v>
          </cell>
          <cell r="BC553">
            <v>5.2538525563787788</v>
          </cell>
          <cell r="BD553">
            <v>6.7646526197521633</v>
          </cell>
        </row>
        <row r="554">
          <cell r="AT554" t="str">
            <v>Total fixed charges</v>
          </cell>
          <cell r="AY554" t="str">
            <v xml:space="preserve">NM   </v>
          </cell>
          <cell r="AZ554">
            <v>5.2987341772151897</v>
          </cell>
          <cell r="BA554">
            <v>2.7615758894238791</v>
          </cell>
          <cell r="BB554">
            <v>2.864270992457477</v>
          </cell>
          <cell r="BC554">
            <v>3.1458113211266445</v>
          </cell>
          <cell r="BD554">
            <v>3.5245074253910271</v>
          </cell>
        </row>
        <row r="555">
          <cell r="AT555" t="str">
            <v>Cash fixed charges</v>
          </cell>
          <cell r="AY555" t="str">
            <v xml:space="preserve">NM   </v>
          </cell>
          <cell r="AZ555">
            <v>5.2987341772151897</v>
          </cell>
          <cell r="BA555">
            <v>2.7615758894238791</v>
          </cell>
          <cell r="BB555">
            <v>2.864270992457477</v>
          </cell>
          <cell r="BC555">
            <v>3.1458113211266445</v>
          </cell>
          <cell r="BD555">
            <v>3.5245074253910271</v>
          </cell>
        </row>
        <row r="557">
          <cell r="AS557" t="str">
            <v>Note: Fixed charges = Interest expense + all scheduled debt repayments.</v>
          </cell>
        </row>
        <row r="558">
          <cell r="AS558" t="str">
            <v>(1) EBIT Coverage = EBIT / Interest expense.</v>
          </cell>
        </row>
        <row r="559">
          <cell r="AS559" t="str">
            <v>(2) EBITDA Coverage = EBITDA / Interest expense.</v>
          </cell>
        </row>
        <row r="560">
          <cell r="AS560" t="str">
            <v>(3) EBITDA - CAPEX Coverage = (EBITDA - CAPEX) / Interest expense.</v>
          </cell>
        </row>
        <row r="565">
          <cell r="BE565" t="str">
            <v>PROJECT AUSTRALIA</v>
          </cell>
        </row>
        <row r="566">
          <cell r="BE566" t="str">
            <v>Summary Equity Valuation</v>
          </cell>
        </row>
        <row r="567">
          <cell r="BE567" t="str">
            <v>($ in thousands)</v>
          </cell>
        </row>
        <row r="573">
          <cell r="BI573" t="str">
            <v>1999 EBIT</v>
          </cell>
          <cell r="BL573">
            <v>4786.4000000000005</v>
          </cell>
        </row>
        <row r="575">
          <cell r="BI575" t="str">
            <v xml:space="preserve">1999 EBITDA </v>
          </cell>
          <cell r="BL575">
            <v>6486.0000000000009</v>
          </cell>
        </row>
        <row r="579">
          <cell r="BJ579" t="str">
            <v>1999 EBIT Exit Multiple</v>
          </cell>
        </row>
        <row r="580">
          <cell r="BJ580" t="str">
            <v>_</v>
          </cell>
        </row>
        <row r="581">
          <cell r="BJ581">
            <v>5</v>
          </cell>
          <cell r="BL581">
            <v>5.5</v>
          </cell>
          <cell r="BN581">
            <v>6</v>
          </cell>
        </row>
        <row r="582">
          <cell r="BJ582" t="str">
            <v>_</v>
          </cell>
          <cell r="BL582" t="str">
            <v>_</v>
          </cell>
          <cell r="BN582" t="str">
            <v>_</v>
          </cell>
        </row>
        <row r="583">
          <cell r="BE583" t="str">
            <v>Implied terminal enterprise value</v>
          </cell>
          <cell r="BJ583">
            <v>23932.000000000004</v>
          </cell>
          <cell r="BL583">
            <v>26325.200000000004</v>
          </cell>
          <cell r="BN583">
            <v>28718.400000000001</v>
          </cell>
        </row>
        <row r="585">
          <cell r="BE585" t="str">
            <v>Less: 1999 debt</v>
          </cell>
        </row>
        <row r="586">
          <cell r="BF586" t="str">
            <v>Debt assumed</v>
          </cell>
          <cell r="BJ586">
            <v>0</v>
          </cell>
          <cell r="BL586">
            <v>0</v>
          </cell>
          <cell r="BN586">
            <v>0</v>
          </cell>
        </row>
        <row r="587">
          <cell r="BF587" t="str">
            <v>Revolver</v>
          </cell>
          <cell r="BJ587">
            <v>0</v>
          </cell>
          <cell r="BL587">
            <v>0</v>
          </cell>
          <cell r="BN587">
            <v>0</v>
          </cell>
        </row>
        <row r="588">
          <cell r="BF588" t="str">
            <v>New bank term loan</v>
          </cell>
          <cell r="BJ588">
            <v>0</v>
          </cell>
          <cell r="BL588">
            <v>0</v>
          </cell>
          <cell r="BN588">
            <v>0</v>
          </cell>
        </row>
        <row r="589">
          <cell r="BF589" t="str">
            <v>Senior term debt</v>
          </cell>
          <cell r="BJ589">
            <v>6511.3921094321659</v>
          </cell>
          <cell r="BL589">
            <v>6511.3921094321659</v>
          </cell>
          <cell r="BN589">
            <v>6511.3921094321659</v>
          </cell>
        </row>
        <row r="590">
          <cell r="BF590" t="str">
            <v>Subordinated debt (Seller Note)</v>
          </cell>
          <cell r="BJ590">
            <v>6000</v>
          </cell>
          <cell r="BL590">
            <v>6000</v>
          </cell>
          <cell r="BN590">
            <v>6000</v>
          </cell>
        </row>
        <row r="591">
          <cell r="BF591" t="str">
            <v>Other</v>
          </cell>
          <cell r="BJ591">
            <v>0</v>
          </cell>
          <cell r="BL591">
            <v>0</v>
          </cell>
          <cell r="BN591">
            <v>0</v>
          </cell>
        </row>
        <row r="592">
          <cell r="BJ592" t="str">
            <v>_</v>
          </cell>
          <cell r="BL592" t="str">
            <v>_</v>
          </cell>
          <cell r="BN592" t="str">
            <v>_</v>
          </cell>
        </row>
        <row r="593">
          <cell r="BG593" t="str">
            <v>Total 1999 debt</v>
          </cell>
          <cell r="BJ593">
            <v>12511.392109432167</v>
          </cell>
          <cell r="BL593">
            <v>12511.392109432167</v>
          </cell>
          <cell r="BN593">
            <v>12511.392109432167</v>
          </cell>
        </row>
        <row r="595">
          <cell r="BE595" t="str">
            <v>Plus: 1999 cash</v>
          </cell>
          <cell r="BJ595">
            <v>-3.637978807091713E-12</v>
          </cell>
          <cell r="BL595">
            <v>-3.637978807091713E-12</v>
          </cell>
          <cell r="BN595">
            <v>-3.637978807091713E-12</v>
          </cell>
        </row>
        <row r="597">
          <cell r="BE597" t="str">
            <v>Plus: Preferred stock</v>
          </cell>
          <cell r="BJ597">
            <v>0</v>
          </cell>
          <cell r="BL597">
            <v>0</v>
          </cell>
          <cell r="BN597">
            <v>0</v>
          </cell>
        </row>
        <row r="598">
          <cell r="BJ598" t="str">
            <v>_</v>
          </cell>
          <cell r="BL598" t="str">
            <v>_</v>
          </cell>
          <cell r="BN598" t="str">
            <v>_</v>
          </cell>
        </row>
        <row r="599">
          <cell r="BF599" t="str">
            <v>Implied terminal equity value</v>
          </cell>
          <cell r="BJ599">
            <v>11420.607890567833</v>
          </cell>
          <cell r="BL599">
            <v>13813.807890567834</v>
          </cell>
          <cell r="BN599">
            <v>16207.007890567831</v>
          </cell>
        </row>
        <row r="601">
          <cell r="BE601" t="str">
            <v>Implied 1999 EBITDA exit multiple</v>
          </cell>
          <cell r="BJ601">
            <v>3.6897934011717548</v>
          </cell>
          <cell r="BL601">
            <v>4.0587727412889301</v>
          </cell>
          <cell r="BN601">
            <v>4.4277520814061049</v>
          </cell>
        </row>
        <row r="606">
          <cell r="BO606" t="str">
            <v>PROJECT AUSTRALIA</v>
          </cell>
        </row>
        <row r="607">
          <cell r="BO607" t="str">
            <v>Returns Analysis</v>
          </cell>
        </row>
        <row r="608">
          <cell r="BO608" t="str">
            <v>($ in thousands)</v>
          </cell>
        </row>
        <row r="610">
          <cell r="BP610" t="str">
            <v>Cash Flows to Revolver</v>
          </cell>
        </row>
        <row r="612">
          <cell r="BP612" t="str">
            <v>EBIT Exit</v>
          </cell>
        </row>
        <row r="613">
          <cell r="BP613" t="str">
            <v>Multiple</v>
          </cell>
          <cell r="BQ613">
            <v>1995</v>
          </cell>
          <cell r="BR613">
            <v>1996</v>
          </cell>
          <cell r="BS613">
            <v>1997</v>
          </cell>
          <cell r="BT613">
            <v>1998</v>
          </cell>
          <cell r="BU613">
            <v>1999</v>
          </cell>
          <cell r="BX613" t="str">
            <v>IRR</v>
          </cell>
        </row>
        <row r="614">
          <cell r="BP614" t="str">
            <v>_</v>
          </cell>
          <cell r="BQ614" t="str">
            <v>_</v>
          </cell>
          <cell r="BR614" t="str">
            <v>_</v>
          </cell>
          <cell r="BS614" t="str">
            <v>_</v>
          </cell>
          <cell r="BT614" t="str">
            <v>_</v>
          </cell>
          <cell r="BU614" t="str">
            <v>_</v>
          </cell>
          <cell r="BW614" t="str">
            <v>e</v>
          </cell>
          <cell r="BX614" t="str">
            <v>_</v>
          </cell>
        </row>
        <row r="615">
          <cell r="BP615">
            <v>5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X615" t="str">
            <v xml:space="preserve">NM    </v>
          </cell>
        </row>
        <row r="616">
          <cell r="BP616">
            <v>5.5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X616" t="str">
            <v xml:space="preserve">NM    </v>
          </cell>
        </row>
        <row r="617">
          <cell r="BP617">
            <v>6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X617" t="str">
            <v xml:space="preserve">NM    </v>
          </cell>
        </row>
        <row r="619">
          <cell r="BP619" t="str">
            <v>Cash Flows to Bank Term Loan</v>
          </cell>
        </row>
        <row r="621">
          <cell r="BP621" t="str">
            <v>EBIT Exit</v>
          </cell>
        </row>
        <row r="622">
          <cell r="BP622" t="str">
            <v>Multiple</v>
          </cell>
          <cell r="BQ622">
            <v>1995</v>
          </cell>
          <cell r="BR622">
            <v>1996</v>
          </cell>
          <cell r="BS622">
            <v>1997</v>
          </cell>
          <cell r="BT622">
            <v>1998</v>
          </cell>
          <cell r="BU622">
            <v>1999</v>
          </cell>
          <cell r="BX622" t="str">
            <v>IRR</v>
          </cell>
        </row>
        <row r="623">
          <cell r="BP623" t="str">
            <v>_</v>
          </cell>
          <cell r="BQ623" t="str">
            <v>_</v>
          </cell>
          <cell r="BR623" t="str">
            <v>_</v>
          </cell>
          <cell r="BS623" t="str">
            <v>_</v>
          </cell>
          <cell r="BT623" t="str">
            <v>_</v>
          </cell>
          <cell r="BU623" t="str">
            <v>_</v>
          </cell>
          <cell r="BW623" t="str">
            <v>e</v>
          </cell>
          <cell r="BX623" t="str">
            <v>_</v>
          </cell>
        </row>
        <row r="624">
          <cell r="BP624">
            <v>5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X624" t="str">
            <v xml:space="preserve">NM    </v>
          </cell>
        </row>
        <row r="625">
          <cell r="BP625">
            <v>5.5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X625" t="str">
            <v xml:space="preserve">NM    </v>
          </cell>
        </row>
        <row r="626">
          <cell r="BP626">
            <v>6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X626" t="str">
            <v xml:space="preserve">NM    </v>
          </cell>
        </row>
        <row r="628">
          <cell r="BP628" t="str">
            <v>Cash Flows to Senior Term Debt</v>
          </cell>
        </row>
        <row r="630">
          <cell r="BP630" t="str">
            <v>EBIT Exit</v>
          </cell>
        </row>
        <row r="631">
          <cell r="BP631" t="str">
            <v>Multiple</v>
          </cell>
          <cell r="BQ631">
            <v>1995</v>
          </cell>
          <cell r="BR631">
            <v>1996</v>
          </cell>
          <cell r="BS631">
            <v>1997</v>
          </cell>
          <cell r="BT631">
            <v>1998</v>
          </cell>
          <cell r="BU631">
            <v>1999</v>
          </cell>
          <cell r="BX631" t="str">
            <v>IRR</v>
          </cell>
        </row>
        <row r="632">
          <cell r="BP632" t="str">
            <v>_</v>
          </cell>
          <cell r="BQ632" t="str">
            <v>_</v>
          </cell>
          <cell r="BR632" t="str">
            <v>_</v>
          </cell>
          <cell r="BS632" t="str">
            <v>_</v>
          </cell>
          <cell r="BT632" t="str">
            <v>_</v>
          </cell>
          <cell r="BU632" t="str">
            <v>_</v>
          </cell>
          <cell r="BW632" t="str">
            <v>e</v>
          </cell>
          <cell r="BX632" t="str">
            <v>_</v>
          </cell>
        </row>
        <row r="633">
          <cell r="BP633">
            <v>5</v>
          </cell>
          <cell r="BQ633">
            <v>-16500</v>
          </cell>
          <cell r="BR633">
            <v>2784.7731969846513</v>
          </cell>
          <cell r="BS633">
            <v>4350.99801381009</v>
          </cell>
          <cell r="BT633">
            <v>4258.6756990817621</v>
          </cell>
          <cell r="BU633">
            <v>9935.5721700249778</v>
          </cell>
          <cell r="BX633">
            <v>0.1</v>
          </cell>
        </row>
        <row r="634">
          <cell r="BP634">
            <v>5.5</v>
          </cell>
          <cell r="BQ634">
            <v>-16500</v>
          </cell>
          <cell r="BR634">
            <v>2784.7731969846513</v>
          </cell>
          <cell r="BS634">
            <v>4350.99801381009</v>
          </cell>
          <cell r="BT634">
            <v>4258.6756990817621</v>
          </cell>
          <cell r="BU634">
            <v>9935.5721700249778</v>
          </cell>
          <cell r="BX634">
            <v>0.1</v>
          </cell>
        </row>
        <row r="635">
          <cell r="BP635">
            <v>6</v>
          </cell>
          <cell r="BQ635">
            <v>-16500</v>
          </cell>
          <cell r="BR635">
            <v>2784.7731969846513</v>
          </cell>
          <cell r="BS635">
            <v>4350.99801381009</v>
          </cell>
          <cell r="BT635">
            <v>4258.6756990817621</v>
          </cell>
          <cell r="BU635">
            <v>9935.5721700249778</v>
          </cell>
          <cell r="BX635">
            <v>0.1</v>
          </cell>
        </row>
        <row r="637">
          <cell r="BP637" t="str">
            <v>Cash Flows to Subordinated Debt (Seller Note)</v>
          </cell>
        </row>
        <row r="639">
          <cell r="BP639" t="str">
            <v>EBIT Exit</v>
          </cell>
        </row>
        <row r="640">
          <cell r="BP640" t="str">
            <v>Multiple</v>
          </cell>
          <cell r="BQ640">
            <v>1995</v>
          </cell>
          <cell r="BR640">
            <v>1996</v>
          </cell>
          <cell r="BS640">
            <v>1997</v>
          </cell>
          <cell r="BT640">
            <v>1998</v>
          </cell>
          <cell r="BU640">
            <v>1999</v>
          </cell>
          <cell r="BX640" t="str">
            <v>IRR</v>
          </cell>
        </row>
        <row r="641">
          <cell r="BP641" t="str">
            <v>_</v>
          </cell>
          <cell r="BQ641" t="str">
            <v>_</v>
          </cell>
          <cell r="BR641" t="str">
            <v>_</v>
          </cell>
          <cell r="BS641" t="str">
            <v>_</v>
          </cell>
          <cell r="BT641" t="str">
            <v>_</v>
          </cell>
          <cell r="BU641" t="str">
            <v>_</v>
          </cell>
          <cell r="BW641" t="str">
            <v>e</v>
          </cell>
          <cell r="BX641" t="str">
            <v>_</v>
          </cell>
        </row>
        <row r="642">
          <cell r="BP642">
            <v>5</v>
          </cell>
          <cell r="BQ642">
            <v>-6000</v>
          </cell>
          <cell r="BR642">
            <v>720</v>
          </cell>
          <cell r="BS642">
            <v>720</v>
          </cell>
          <cell r="BT642">
            <v>720</v>
          </cell>
          <cell r="BU642">
            <v>7405.2364734340699</v>
          </cell>
          <cell r="BX642">
            <v>0.14310246515452152</v>
          </cell>
        </row>
        <row r="643">
          <cell r="BP643">
            <v>5.5</v>
          </cell>
          <cell r="BQ643">
            <v>-6000</v>
          </cell>
          <cell r="BR643">
            <v>720</v>
          </cell>
          <cell r="BS643">
            <v>720</v>
          </cell>
          <cell r="BT643">
            <v>720</v>
          </cell>
          <cell r="BU643">
            <v>7548.8284734340705</v>
          </cell>
          <cell r="BX643">
            <v>0.14775483997362687</v>
          </cell>
        </row>
        <row r="644">
          <cell r="BP644">
            <v>6</v>
          </cell>
          <cell r="BQ644">
            <v>-6000</v>
          </cell>
          <cell r="BR644">
            <v>720</v>
          </cell>
          <cell r="BS644">
            <v>720</v>
          </cell>
          <cell r="BT644">
            <v>720</v>
          </cell>
          <cell r="BU644">
            <v>7692.4204734340701</v>
          </cell>
          <cell r="BX644">
            <v>0.15234639907501649</v>
          </cell>
        </row>
        <row r="646">
          <cell r="BP646" t="str">
            <v>Cash Flows to PIK Preferred Equity</v>
          </cell>
        </row>
        <row r="648">
          <cell r="BP648" t="str">
            <v>EBIT Exit</v>
          </cell>
        </row>
        <row r="649">
          <cell r="BP649" t="str">
            <v>Multiple</v>
          </cell>
          <cell r="BQ649">
            <v>1995</v>
          </cell>
          <cell r="BR649">
            <v>1996</v>
          </cell>
          <cell r="BS649">
            <v>1997</v>
          </cell>
          <cell r="BT649">
            <v>1998</v>
          </cell>
          <cell r="BU649">
            <v>1999</v>
          </cell>
          <cell r="BX649" t="str">
            <v>IRR</v>
          </cell>
        </row>
        <row r="650">
          <cell r="BP650" t="str">
            <v>_</v>
          </cell>
          <cell r="BQ650" t="str">
            <v>_</v>
          </cell>
          <cell r="BR650" t="str">
            <v>_</v>
          </cell>
          <cell r="BS650" t="str">
            <v>_</v>
          </cell>
          <cell r="BT650" t="str">
            <v>_</v>
          </cell>
          <cell r="BU650" t="str">
            <v>_</v>
          </cell>
          <cell r="BW650" t="str">
            <v>e</v>
          </cell>
          <cell r="BX650" t="str">
            <v>_</v>
          </cell>
        </row>
        <row r="651">
          <cell r="BP651">
            <v>5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X651" t="str">
            <v xml:space="preserve">NM    </v>
          </cell>
        </row>
        <row r="652">
          <cell r="BP652">
            <v>5.5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X652" t="str">
            <v xml:space="preserve">NM    </v>
          </cell>
        </row>
        <row r="653">
          <cell r="BP653">
            <v>6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X653" t="str">
            <v xml:space="preserve">NM    </v>
          </cell>
        </row>
        <row r="655">
          <cell r="BP655" t="str">
            <v>Cash Flows to Common Equity Investors</v>
          </cell>
        </row>
        <row r="657">
          <cell r="BP657" t="str">
            <v>EBIT Exit</v>
          </cell>
        </row>
        <row r="658">
          <cell r="BP658" t="str">
            <v>Multiple</v>
          </cell>
          <cell r="BQ658">
            <v>1995</v>
          </cell>
          <cell r="BR658">
            <v>1996</v>
          </cell>
          <cell r="BS658">
            <v>1997</v>
          </cell>
          <cell r="BT658">
            <v>1998</v>
          </cell>
          <cell r="BU658">
            <v>1999</v>
          </cell>
          <cell r="BX658" t="str">
            <v>IRR</v>
          </cell>
        </row>
        <row r="659">
          <cell r="BP659" t="str">
            <v>_</v>
          </cell>
          <cell r="BQ659" t="str">
            <v>_</v>
          </cell>
          <cell r="BR659" t="str">
            <v>_</v>
          </cell>
          <cell r="BS659" t="str">
            <v>_</v>
          </cell>
          <cell r="BT659" t="str">
            <v>_</v>
          </cell>
          <cell r="BU659" t="str">
            <v>_</v>
          </cell>
          <cell r="BW659" t="str">
            <v>e</v>
          </cell>
          <cell r="BX659" t="str">
            <v>_</v>
          </cell>
        </row>
        <row r="660">
          <cell r="BP660">
            <v>5</v>
          </cell>
          <cell r="BQ660">
            <v>-7947</v>
          </cell>
          <cell r="BR660">
            <v>0</v>
          </cell>
          <cell r="BS660">
            <v>0</v>
          </cell>
          <cell r="BT660">
            <v>0</v>
          </cell>
          <cell r="BU660">
            <v>10735.371417133763</v>
          </cell>
          <cell r="BX660">
            <v>7.8086146566202261E-2</v>
          </cell>
        </row>
        <row r="661">
          <cell r="BP661">
            <v>5.5</v>
          </cell>
          <cell r="BQ661">
            <v>-7947</v>
          </cell>
          <cell r="BR661">
            <v>0</v>
          </cell>
          <cell r="BS661">
            <v>0</v>
          </cell>
          <cell r="BT661">
            <v>0</v>
          </cell>
          <cell r="BU661">
            <v>12984.979417133763</v>
          </cell>
          <cell r="BX661">
            <v>0.13060138498381441</v>
          </cell>
        </row>
        <row r="662">
          <cell r="BP662">
            <v>6</v>
          </cell>
          <cell r="BQ662">
            <v>-7947</v>
          </cell>
          <cell r="BR662">
            <v>0</v>
          </cell>
          <cell r="BS662">
            <v>0</v>
          </cell>
          <cell r="BT662">
            <v>0</v>
          </cell>
          <cell r="BU662">
            <v>15234.58741713376</v>
          </cell>
          <cell r="BX662">
            <v>0.17667593376301949</v>
          </cell>
        </row>
        <row r="719">
          <cell r="CK719" t="str">
            <v>PROJECT AUSTRALIA</v>
          </cell>
        </row>
        <row r="720">
          <cell r="CK720" t="str">
            <v>Estimated Transaction Expenses</v>
          </cell>
        </row>
        <row r="721">
          <cell r="CK721" t="str">
            <v>($ in thousands)</v>
          </cell>
        </row>
        <row r="727">
          <cell r="CK727" t="str">
            <v>Total Purchase Price (1)</v>
          </cell>
          <cell r="CR727">
            <v>29487</v>
          </cell>
        </row>
        <row r="730">
          <cell r="CK730" t="str">
            <v>Financial Advisor:</v>
          </cell>
          <cell r="CR730" t="str">
            <v>Fee</v>
          </cell>
        </row>
        <row r="731">
          <cell r="CR731" t="str">
            <v>_</v>
          </cell>
        </row>
        <row r="732">
          <cell r="CL732" t="str">
            <v>Revolver fee at 2.00%</v>
          </cell>
          <cell r="CQ732">
            <v>0.02</v>
          </cell>
          <cell r="CR732">
            <v>0</v>
          </cell>
        </row>
        <row r="733">
          <cell r="CL733" t="str">
            <v>Bank term loan fee at 2.00%</v>
          </cell>
          <cell r="CQ733">
            <v>0.02</v>
          </cell>
          <cell r="CR733">
            <v>0</v>
          </cell>
        </row>
        <row r="734">
          <cell r="CL734" t="str">
            <v>Senior debt commitment fee at 2.00%</v>
          </cell>
          <cell r="CQ734">
            <v>0.02</v>
          </cell>
          <cell r="CR734">
            <v>330</v>
          </cell>
        </row>
        <row r="735">
          <cell r="CL735" t="str">
            <v>Subordinated debt at 3.00%</v>
          </cell>
          <cell r="CQ735">
            <v>0.03</v>
          </cell>
          <cell r="CR735">
            <v>180</v>
          </cell>
        </row>
        <row r="736">
          <cell r="CL736" t="str">
            <v>PIK preferred equity at 1.75%</v>
          </cell>
          <cell r="CQ736">
            <v>1.7500000000000002E-2</v>
          </cell>
          <cell r="CR736">
            <v>0</v>
          </cell>
        </row>
        <row r="737">
          <cell r="CL737" t="str">
            <v>Equity at 0.00%</v>
          </cell>
          <cell r="CQ737">
            <v>0</v>
          </cell>
          <cell r="CR737">
            <v>0</v>
          </cell>
        </row>
        <row r="738">
          <cell r="CR738" t="str">
            <v>_</v>
          </cell>
        </row>
        <row r="739">
          <cell r="CM739" t="str">
            <v>Total Advisory Fees</v>
          </cell>
          <cell r="CR739">
            <v>510</v>
          </cell>
        </row>
        <row r="741">
          <cell r="CK741" t="str">
            <v>Legal:</v>
          </cell>
        </row>
        <row r="743">
          <cell r="CL743" t="str">
            <v>Bank</v>
          </cell>
          <cell r="CR743">
            <v>50</v>
          </cell>
        </row>
        <row r="744">
          <cell r="CL744" t="str">
            <v>Financial advisor</v>
          </cell>
          <cell r="CR744">
            <v>100</v>
          </cell>
        </row>
        <row r="745">
          <cell r="CL745" t="str">
            <v>Company</v>
          </cell>
          <cell r="CR745">
            <v>100</v>
          </cell>
        </row>
        <row r="746">
          <cell r="CR746" t="str">
            <v>_</v>
          </cell>
        </row>
        <row r="747">
          <cell r="CM747" t="str">
            <v>Total Legal</v>
          </cell>
          <cell r="CR747">
            <v>250</v>
          </cell>
        </row>
        <row r="749">
          <cell r="CK749" t="str">
            <v>Other:</v>
          </cell>
        </row>
        <row r="751">
          <cell r="CL751" t="str">
            <v>Printing</v>
          </cell>
          <cell r="CR751">
            <v>75</v>
          </cell>
        </row>
        <row r="752">
          <cell r="CL752" t="str">
            <v>Accounting</v>
          </cell>
          <cell r="CR752">
            <v>75</v>
          </cell>
        </row>
        <row r="753">
          <cell r="CL753" t="str">
            <v>Appraisal / solvency fee</v>
          </cell>
          <cell r="CR753">
            <v>0</v>
          </cell>
        </row>
        <row r="754">
          <cell r="CL754" t="str">
            <v>Miscellaneous</v>
          </cell>
          <cell r="CR754">
            <v>50</v>
          </cell>
        </row>
        <row r="755">
          <cell r="CR755" t="str">
            <v>_</v>
          </cell>
        </row>
        <row r="756">
          <cell r="CM756" t="str">
            <v>Total Other</v>
          </cell>
          <cell r="CR756">
            <v>200</v>
          </cell>
        </row>
        <row r="758">
          <cell r="CR758" t="str">
            <v>_</v>
          </cell>
        </row>
        <row r="759">
          <cell r="CK759" t="str">
            <v>Total Transaction Expenses</v>
          </cell>
          <cell r="CR759">
            <v>960</v>
          </cell>
        </row>
        <row r="760">
          <cell r="CR760" t="str">
            <v>_</v>
          </cell>
        </row>
        <row r="761">
          <cell r="CR761" t="str">
            <v>_</v>
          </cell>
        </row>
        <row r="763">
          <cell r="CK763" t="str">
            <v>Amortization period (years)</v>
          </cell>
          <cell r="CR763">
            <v>15</v>
          </cell>
        </row>
        <row r="767">
          <cell r="CK767" t="str">
            <v>(1)</v>
          </cell>
          <cell r="CM767" t="str">
            <v>See page 2: "Financing Assumptions &amp; Summary."</v>
          </cell>
        </row>
      </sheetData>
      <sheetData sheetId="1" refreshError="1"/>
      <sheetData sheetId="2">
        <row r="1">
          <cell r="A1" t="str">
            <v>PROJECT AUSTRALIA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D"/>
      <sheetName val="Rev-Seats-Summary"/>
      <sheetName val="PL-YTD BRC"/>
      <sheetName val="BRC LE CF"/>
      <sheetName val="BRC LE BS"/>
      <sheetName val="CMIS LE PL"/>
      <sheetName val="Minutes"/>
      <sheetName val="monthly report"/>
      <sheetName val="1Revenue"/>
      <sheetName val="notes"/>
      <sheetName val="3P&amp;L"/>
      <sheetName val="3P&amp;L-BBY"/>
      <sheetName val="3P&amp;L-BGL"/>
      <sheetName val="9Attrition"/>
      <sheetName val="10Shift Util (N)"/>
      <sheetName val="3P&amp;L 0304"/>
      <sheetName val="Rev by clients (2)"/>
      <sheetName val="Rev by clients"/>
      <sheetName val="1Rev-mix"/>
      <sheetName val="rev- vertical"/>
      <sheetName val="Sheet2"/>
      <sheetName val="3P&amp;L FTM"/>
      <sheetName val="4BS"/>
      <sheetName val="5Cashflow"/>
      <sheetName val=" FE Note"/>
      <sheetName val="4Receivables"/>
      <sheetName val="Overdues"/>
      <sheetName val="6Cost-Ratio"/>
      <sheetName val="7Cost-FTE"/>
      <sheetName val="LD - PPT"/>
      <sheetName val="Penalities"/>
      <sheetName val="Ops Data"/>
      <sheetName val="UK Pipeline"/>
      <sheetName val="US Pipeline"/>
      <sheetName val="Span of Control"/>
      <sheetName val="Efficiency"/>
      <sheetName val="Spans"/>
      <sheetName val="2-FTE-Nos"/>
      <sheetName val="FE -CIMS"/>
      <sheetName val="Bud-Rev1"/>
      <sheetName val="Bud-FTE-Nos"/>
      <sheetName val="Bud-PLC"/>
      <sheetName val="Bud-PL1"/>
      <sheetName val="Bud-PL2"/>
      <sheetName val="Bud-BS"/>
      <sheetName val="Bud-CF"/>
      <sheetName val="LE-FTE-Nos"/>
      <sheetName val="LE-Rev"/>
      <sheetName val="LE P&amp;L- Conso"/>
      <sheetName val="LE P&amp;L-BBY "/>
      <sheetName val="LE P&amp;L-BGL"/>
      <sheetName val="LE BS-Con"/>
      <sheetName val="LE CF-Con"/>
      <sheetName val="YTD"/>
      <sheetName val="Funds-flow"/>
      <sheetName val="LE_FTE_Nos"/>
      <sheetName val="30.09.00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">
          <cell r="D5">
            <v>5</v>
          </cell>
          <cell r="E5">
            <v>6</v>
          </cell>
          <cell r="F5">
            <v>7</v>
          </cell>
          <cell r="G5">
            <v>8</v>
          </cell>
          <cell r="H5">
            <v>9</v>
          </cell>
          <cell r="I5">
            <v>10</v>
          </cell>
          <cell r="J5">
            <v>11</v>
          </cell>
          <cell r="K5">
            <v>12</v>
          </cell>
        </row>
        <row r="7">
          <cell r="D7" t="str">
            <v>Aug</v>
          </cell>
          <cell r="E7" t="str">
            <v>Sep</v>
          </cell>
          <cell r="F7" t="str">
            <v>Oct</v>
          </cell>
          <cell r="G7" t="str">
            <v>Nov</v>
          </cell>
          <cell r="H7" t="str">
            <v>Dec</v>
          </cell>
          <cell r="I7" t="str">
            <v>Jan</v>
          </cell>
          <cell r="J7" t="str">
            <v>Feb</v>
          </cell>
          <cell r="K7" t="str">
            <v>Mar</v>
          </cell>
        </row>
        <row r="9">
          <cell r="D9">
            <v>121.26384615384616</v>
          </cell>
          <cell r="E9">
            <v>136.97923076923078</v>
          </cell>
          <cell r="F9">
            <v>146.21</v>
          </cell>
          <cell r="G9">
            <v>196.97923076923078</v>
          </cell>
          <cell r="H9">
            <v>196.97923076923078</v>
          </cell>
          <cell r="I9">
            <v>300.3869230769231</v>
          </cell>
          <cell r="J9">
            <v>328.07923076923078</v>
          </cell>
          <cell r="K9">
            <v>355.77153846153846</v>
          </cell>
        </row>
        <row r="10">
          <cell r="D10">
            <v>226.44</v>
          </cell>
          <cell r="E10">
            <v>226.44</v>
          </cell>
          <cell r="F10">
            <v>226.44</v>
          </cell>
          <cell r="G10">
            <v>226.44</v>
          </cell>
          <cell r="H10">
            <v>226.44</v>
          </cell>
          <cell r="I10">
            <v>226.44</v>
          </cell>
          <cell r="J10">
            <v>226.44</v>
          </cell>
          <cell r="K10">
            <v>226.44</v>
          </cell>
        </row>
        <row r="11">
          <cell r="D11">
            <v>347.70384615384614</v>
          </cell>
          <cell r="E11">
            <v>363.41923076923081</v>
          </cell>
          <cell r="F11">
            <v>372.65</v>
          </cell>
          <cell r="G11">
            <v>423.41923076923081</v>
          </cell>
          <cell r="H11">
            <v>423.41923076923081</v>
          </cell>
          <cell r="I11">
            <v>526.82692307692309</v>
          </cell>
          <cell r="J11">
            <v>554.51923076923072</v>
          </cell>
          <cell r="K11">
            <v>582.21153846153845</v>
          </cell>
        </row>
        <row r="12">
          <cell r="D12">
            <v>27.962974358974357</v>
          </cell>
          <cell r="E12">
            <v>25.930503118503111</v>
          </cell>
          <cell r="F12">
            <v>65.502564102564122</v>
          </cell>
          <cell r="G12">
            <v>27.753538461538461</v>
          </cell>
          <cell r="H12">
            <v>113.60769230769233</v>
          </cell>
          <cell r="I12">
            <v>44.658004158004154</v>
          </cell>
          <cell r="J12">
            <v>44.877546777546769</v>
          </cell>
          <cell r="K12">
            <v>40.456923076923083</v>
          </cell>
        </row>
        <row r="13">
          <cell r="D13">
            <v>65</v>
          </cell>
          <cell r="E13">
            <v>69</v>
          </cell>
          <cell r="F13">
            <v>60</v>
          </cell>
          <cell r="G13">
            <v>67</v>
          </cell>
          <cell r="H13">
            <v>68</v>
          </cell>
          <cell r="I13">
            <v>84</v>
          </cell>
          <cell r="J13">
            <v>89</v>
          </cell>
          <cell r="K13">
            <v>94</v>
          </cell>
        </row>
        <row r="14">
          <cell r="D14">
            <v>65</v>
          </cell>
          <cell r="E14">
            <v>65</v>
          </cell>
          <cell r="F14">
            <v>65</v>
          </cell>
          <cell r="G14">
            <v>65</v>
          </cell>
          <cell r="H14">
            <v>65</v>
          </cell>
          <cell r="I14">
            <v>66</v>
          </cell>
          <cell r="J14">
            <v>66</v>
          </cell>
          <cell r="K14">
            <v>66</v>
          </cell>
        </row>
        <row r="15">
          <cell r="D15">
            <v>505.66682051282049</v>
          </cell>
          <cell r="E15">
            <v>523.34973388773392</v>
          </cell>
          <cell r="F15">
            <v>563.15256410256416</v>
          </cell>
          <cell r="G15">
            <v>583.17276923076929</v>
          </cell>
          <cell r="H15">
            <v>670.02692307692314</v>
          </cell>
          <cell r="I15">
            <v>721.48492723492723</v>
          </cell>
          <cell r="J15">
            <v>754.39677754677746</v>
          </cell>
          <cell r="K15">
            <v>782.66846153846154</v>
          </cell>
        </row>
        <row r="21">
          <cell r="D21">
            <v>1060.5233629629629</v>
          </cell>
          <cell r="E21">
            <v>1100.6373230769232</v>
          </cell>
          <cell r="F21">
            <v>1185.5603999999998</v>
          </cell>
          <cell r="G21">
            <v>1277.8680923076922</v>
          </cell>
          <cell r="H21">
            <v>1282.8692307692306</v>
          </cell>
          <cell r="I21">
            <v>1459.1076923076921</v>
          </cell>
          <cell r="J21">
            <v>1523.7230769230769</v>
          </cell>
          <cell r="K21">
            <v>1583.7230769230766</v>
          </cell>
        </row>
        <row r="22">
          <cell r="D22">
            <v>112.82307692307694</v>
          </cell>
          <cell r="E22">
            <v>129.46153846153848</v>
          </cell>
          <cell r="F22">
            <v>144.07692307692309</v>
          </cell>
          <cell r="G22">
            <v>144.07692307692309</v>
          </cell>
          <cell r="H22">
            <v>130.76923076923077</v>
          </cell>
          <cell r="I22">
            <v>217.15384615384619</v>
          </cell>
          <cell r="J22">
            <v>217.15384615384619</v>
          </cell>
          <cell r="K22">
            <v>217.15384615384619</v>
          </cell>
        </row>
        <row r="23">
          <cell r="D23">
            <v>1173.3464398860399</v>
          </cell>
          <cell r="E23">
            <v>1230.0988615384617</v>
          </cell>
          <cell r="F23">
            <v>1329.6373230769229</v>
          </cell>
          <cell r="G23">
            <v>1421.9450153846153</v>
          </cell>
          <cell r="H23">
            <v>1413.6384615384613</v>
          </cell>
          <cell r="I23">
            <v>1676.2615384615383</v>
          </cell>
          <cell r="J23">
            <v>1740.876923076923</v>
          </cell>
          <cell r="K23">
            <v>1800.8769230769228</v>
          </cell>
        </row>
        <row r="24">
          <cell r="D24">
            <v>172.12004949441757</v>
          </cell>
          <cell r="E24">
            <v>142.71517671517665</v>
          </cell>
          <cell r="F24">
            <v>130.65165112681908</v>
          </cell>
          <cell r="G24">
            <v>109.86163033679834</v>
          </cell>
          <cell r="H24">
            <v>311.80145530145535</v>
          </cell>
          <cell r="I24">
            <v>128.23190020790022</v>
          </cell>
          <cell r="J24">
            <v>133.401130977131</v>
          </cell>
          <cell r="K24">
            <v>138.20113097713099</v>
          </cell>
        </row>
        <row r="25">
          <cell r="D25">
            <v>181</v>
          </cell>
          <cell r="E25">
            <v>187</v>
          </cell>
          <cell r="F25">
            <v>202</v>
          </cell>
          <cell r="G25">
            <v>211</v>
          </cell>
          <cell r="H25">
            <v>214</v>
          </cell>
          <cell r="I25">
            <v>250</v>
          </cell>
          <cell r="J25">
            <v>260</v>
          </cell>
          <cell r="K25">
            <v>270</v>
          </cell>
        </row>
        <row r="26">
          <cell r="D26">
            <v>110</v>
          </cell>
          <cell r="E26">
            <v>110</v>
          </cell>
          <cell r="F26">
            <v>110</v>
          </cell>
          <cell r="G26">
            <v>110</v>
          </cell>
          <cell r="H26">
            <v>110</v>
          </cell>
          <cell r="I26">
            <v>110</v>
          </cell>
          <cell r="J26">
            <v>110</v>
          </cell>
          <cell r="K26">
            <v>110</v>
          </cell>
        </row>
        <row r="27">
          <cell r="D27">
            <v>1636.4664893804575</v>
          </cell>
          <cell r="E27">
            <v>1669.8140382536385</v>
          </cell>
          <cell r="F27">
            <v>1772.2889742037421</v>
          </cell>
          <cell r="G27">
            <v>1852.8066457214136</v>
          </cell>
          <cell r="H27">
            <v>2049.4399168399168</v>
          </cell>
          <cell r="I27">
            <v>2164.4934386694385</v>
          </cell>
          <cell r="J27">
            <v>2244.2780540540543</v>
          </cell>
          <cell r="K27">
            <v>2319.0780540540536</v>
          </cell>
        </row>
        <row r="33">
          <cell r="D33">
            <v>1181.787209116809</v>
          </cell>
          <cell r="E33">
            <v>1237.6165538461539</v>
          </cell>
          <cell r="F33">
            <v>1331.7703999999999</v>
          </cell>
          <cell r="G33">
            <v>1474.847323076923</v>
          </cell>
          <cell r="H33">
            <v>1479.8484615384614</v>
          </cell>
          <cell r="I33">
            <v>1759.4946153846151</v>
          </cell>
          <cell r="J33">
            <v>1851.8023076923077</v>
          </cell>
          <cell r="K33">
            <v>1939.4946153846151</v>
          </cell>
        </row>
        <row r="34">
          <cell r="D34">
            <v>339.26307692307694</v>
          </cell>
          <cell r="E34">
            <v>355.90153846153851</v>
          </cell>
          <cell r="F34">
            <v>370.51692307692309</v>
          </cell>
          <cell r="G34">
            <v>370.51692307692309</v>
          </cell>
          <cell r="H34">
            <v>357.20923076923077</v>
          </cell>
          <cell r="I34">
            <v>443.59384615384619</v>
          </cell>
          <cell r="J34">
            <v>443.59384615384619</v>
          </cell>
          <cell r="K34">
            <v>443.59384615384619</v>
          </cell>
        </row>
        <row r="35">
          <cell r="D35">
            <v>1521.050286039886</v>
          </cell>
          <cell r="E35">
            <v>1593.5180923076923</v>
          </cell>
          <cell r="F35">
            <v>1702.287323076923</v>
          </cell>
          <cell r="G35">
            <v>1845.3642461538461</v>
          </cell>
          <cell r="H35">
            <v>1837.0576923076922</v>
          </cell>
          <cell r="I35">
            <v>2203.0884615384612</v>
          </cell>
          <cell r="J35">
            <v>2295.396153846154</v>
          </cell>
          <cell r="K35">
            <v>2383.0884615384612</v>
          </cell>
        </row>
        <row r="36">
          <cell r="D36">
            <v>200.08302385339192</v>
          </cell>
          <cell r="E36">
            <v>168.64567983367976</v>
          </cell>
          <cell r="F36">
            <v>196.1542152293832</v>
          </cell>
          <cell r="G36">
            <v>137.61516879833681</v>
          </cell>
          <cell r="H36">
            <v>425.40914760914768</v>
          </cell>
          <cell r="I36">
            <v>172.88990436590439</v>
          </cell>
          <cell r="J36">
            <v>178.27867775467777</v>
          </cell>
          <cell r="K36">
            <v>178.65805405405408</v>
          </cell>
        </row>
        <row r="37">
          <cell r="D37">
            <v>246</v>
          </cell>
          <cell r="E37">
            <v>256</v>
          </cell>
          <cell r="F37">
            <v>262</v>
          </cell>
          <cell r="G37">
            <v>278</v>
          </cell>
          <cell r="H37">
            <v>282</v>
          </cell>
          <cell r="I37">
            <v>334</v>
          </cell>
          <cell r="J37">
            <v>349</v>
          </cell>
          <cell r="K37">
            <v>364</v>
          </cell>
        </row>
        <row r="38">
          <cell r="D38">
            <v>175</v>
          </cell>
          <cell r="E38">
            <v>175</v>
          </cell>
          <cell r="F38">
            <v>175</v>
          </cell>
          <cell r="G38">
            <v>175</v>
          </cell>
          <cell r="H38">
            <v>175</v>
          </cell>
          <cell r="I38">
            <v>176</v>
          </cell>
          <cell r="J38">
            <v>176</v>
          </cell>
          <cell r="K38">
            <v>176</v>
          </cell>
        </row>
        <row r="39">
          <cell r="D39">
            <v>2142.1333098932782</v>
          </cell>
          <cell r="E39">
            <v>2193.1637721413722</v>
          </cell>
          <cell r="F39">
            <v>2335.441538306306</v>
          </cell>
          <cell r="G39">
            <v>2435.9794149521831</v>
          </cell>
          <cell r="H39">
            <v>2719.4668399168399</v>
          </cell>
          <cell r="I39">
            <v>2885.9783659043655</v>
          </cell>
          <cell r="J39">
            <v>2998.6748316008316</v>
          </cell>
          <cell r="K39">
            <v>3101.7465155925152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s"/>
      <sheetName val="Control (In)"/>
      <sheetName val="Carrefour"/>
      <sheetName val="Casino"/>
      <sheetName val="Metro"/>
      <sheetName val="Jeronimo Martins"/>
      <sheetName val="Laurus"/>
      <sheetName val="Ahold"/>
      <sheetName val="Tesco"/>
      <sheetName val="Sainsbury"/>
      <sheetName val="Delhaize"/>
      <sheetName val="Wal-Mart"/>
      <sheetName val="Morisson-Safeway"/>
      <sheetName val="Morrison"/>
      <sheetName val="Modelo Continente"/>
      <sheetName val="CoN"/>
      <sheetName val="CoO"/>
      <sheetName val="Co P"/>
      <sheetName val="Co Q"/>
      <sheetName val="Co R"/>
      <sheetName val="Co S"/>
      <sheetName val="Co T"/>
      <sheetName val="Co U"/>
      <sheetName val="Co V"/>
      <sheetName val="Co W"/>
      <sheetName val="Co X"/>
      <sheetName val="Co Y"/>
      <sheetName val="Co Z"/>
      <sheetName val="Workings"/>
    </sheetNames>
    <sheetDataSet>
      <sheetData sheetId="0" refreshError="1"/>
      <sheetData sheetId="1" refreshError="1"/>
      <sheetData sheetId="2">
        <row r="5">
          <cell r="O5" t="str">
            <v>Carrefour</v>
          </cell>
        </row>
        <row r="6">
          <cell r="O6" t="str">
            <v>Casino</v>
          </cell>
        </row>
        <row r="7">
          <cell r="O7" t="str">
            <v>Metro</v>
          </cell>
        </row>
        <row r="8">
          <cell r="O8" t="str">
            <v>Jeronimo Martins</v>
          </cell>
        </row>
        <row r="9">
          <cell r="O9" t="str">
            <v>Modelo Continente</v>
          </cell>
        </row>
        <row r="10">
          <cell r="O10" t="str">
            <v>Laurus</v>
          </cell>
        </row>
        <row r="11">
          <cell r="O11" t="str">
            <v>Ahold</v>
          </cell>
        </row>
        <row r="12">
          <cell r="O12" t="str">
            <v>Wal-Mart</v>
          </cell>
        </row>
        <row r="13">
          <cell r="O13" t="str">
            <v>Tesco</v>
          </cell>
        </row>
        <row r="14">
          <cell r="O14" t="str">
            <v>Sainsbury</v>
          </cell>
        </row>
        <row r="15">
          <cell r="O15" t="str">
            <v>old Morrison/Safeway</v>
          </cell>
        </row>
        <row r="16">
          <cell r="O16" t="str">
            <v>Delhaize</v>
          </cell>
        </row>
        <row r="17">
          <cell r="O17" t="str">
            <v>Morrison/Safeway</v>
          </cell>
        </row>
        <row r="18">
          <cell r="O18" t="str">
            <v>N</v>
          </cell>
        </row>
        <row r="19">
          <cell r="O19" t="str">
            <v>O</v>
          </cell>
        </row>
        <row r="20">
          <cell r="O20" t="str">
            <v>P</v>
          </cell>
        </row>
        <row r="21">
          <cell r="O21" t="str">
            <v>Q</v>
          </cell>
        </row>
        <row r="22">
          <cell r="O22" t="str">
            <v>R</v>
          </cell>
        </row>
        <row r="23">
          <cell r="O23" t="str">
            <v>S</v>
          </cell>
        </row>
        <row r="24">
          <cell r="O24" t="str">
            <v>T</v>
          </cell>
        </row>
        <row r="25">
          <cell r="O25" t="str">
            <v>U</v>
          </cell>
        </row>
        <row r="26">
          <cell r="O26" t="str">
            <v>V</v>
          </cell>
        </row>
        <row r="27">
          <cell r="O27" t="str">
            <v>W</v>
          </cell>
        </row>
        <row r="28">
          <cell r="O28" t="str">
            <v>X</v>
          </cell>
        </row>
        <row r="29">
          <cell r="O29" t="str">
            <v>Y</v>
          </cell>
        </row>
        <row r="30">
          <cell r="O30" t="str">
            <v>Z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Y"/>
      <sheetName val="Sheet1"/>
      <sheetName val="LEASED LINE DETAILS"/>
      <sheetName val="PORT DETAILS"/>
      <sheetName val="DEL"/>
      <sheetName val="POI-PREPAID "/>
      <sheetName val="L.L Rates"/>
      <sheetName val="L_L Rates"/>
      <sheetName val="Delhi"/>
      <sheetName val="Total Sales Data"/>
      <sheetName val="Ticket Size"/>
      <sheetName val="Parameters"/>
      <sheetName val="LOM_MOD"/>
      <sheetName val="AN 2000"/>
      <sheetName val="Utilization"/>
      <sheetName val="DLC sites"/>
      <sheetName val="SDH COST"/>
      <sheetName val="Other assumptions"/>
      <sheetName val="RSU lookups"/>
      <sheetName val="RSU sites"/>
      <sheetName val="Input Fields-Bonus"/>
      <sheetName val="Variables"/>
      <sheetName val="Masters"/>
      <sheetName val="CRITERIA4"/>
      <sheetName val="Sheet2"/>
      <sheetName val="ISSUES LOG"/>
      <sheetName val="Form 16"/>
      <sheetName val="Cost Assp"/>
      <sheetName val="Capex - summary"/>
      <sheetName val="Long Distance qtd"/>
      <sheetName val="Cover"/>
      <sheetName val="Factor_sheet"/>
      <sheetName val="Ledger"/>
      <sheetName val="LEASED_LINE_DETAILS"/>
      <sheetName val="PORT_DETAILS"/>
      <sheetName val="POI-PREPAID_"/>
      <sheetName val="L_L_Rates"/>
      <sheetName val="L_L_Rates1"/>
      <sheetName val="Total_Sales_Data"/>
      <sheetName val="Ticket_Size"/>
      <sheetName val="AN_2000"/>
      <sheetName val="DLC_sites"/>
      <sheetName val="SDH_COST"/>
      <sheetName val="Other_assumptions"/>
      <sheetName val="RSU_lookups"/>
      <sheetName val="RSU_sites"/>
      <sheetName val="Input_Fields-Bonus"/>
      <sheetName val="Form_16"/>
      <sheetName val="ISSUES_LOG"/>
      <sheetName val="Cost_Assp"/>
      <sheetName val="Capex_-_summary"/>
      <sheetName val="Long_Distance_qtd"/>
      <sheetName val="FORM-16"/>
      <sheetName val="AUS&amp;PNG"/>
      <sheetName val="Outgoing"/>
      <sheetName val="Incoming"/>
      <sheetName val="Module list"/>
      <sheetName val="Query Results ALL"/>
      <sheetName val="Dels"/>
      <sheetName val="BS"/>
      <sheetName val="Assumptions"/>
      <sheetName val="Coef"/>
      <sheetName val="Page 1A - Proposal Strategy "/>
      <sheetName val="ACCTS- FIN"/>
      <sheetName val="Links"/>
      <sheetName val="fa"/>
      <sheetName val="Input"/>
      <sheetName val="currency"/>
      <sheetName val="Lead"/>
      <sheetName val="sch 5-8"/>
      <sheetName val="LedMast"/>
      <sheetName val="Amortization Table"/>
      <sheetName val="LEASED_LINE_DETAILS1"/>
      <sheetName val="PORT_DETAILS1"/>
      <sheetName val="POI-PREPAID_1"/>
      <sheetName val="L_L_Rates2"/>
      <sheetName val="L_L_Rates3"/>
      <sheetName val="Total_Sales_Data1"/>
      <sheetName val="Ticket_Size1"/>
      <sheetName val="AN_20001"/>
      <sheetName val="DLC_sites1"/>
      <sheetName val="SDH_COST1"/>
      <sheetName val="Other_assumptions1"/>
      <sheetName val="RSU_lookups1"/>
      <sheetName val="RSU_sites1"/>
      <sheetName val="Input_Fields-Bonus1"/>
      <sheetName val="ISSUES_LOG1"/>
      <sheetName val="Cost_Assp1"/>
      <sheetName val="Capex_-_summary1"/>
      <sheetName val="Long_Distance_qtd1"/>
      <sheetName val="Form_161"/>
      <sheetName val="Query_Results_ALL"/>
      <sheetName val="Page_1A_-_Proposal_Strategy_"/>
      <sheetName val="ACCTS-_FIN"/>
      <sheetName val="Module_list"/>
      <sheetName val="Amortization_Table"/>
      <sheetName val="#REF"/>
      <sheetName val="Marges internes"/>
      <sheetName val="Exceptions"/>
      <sheetName val="p&amp;l factors"/>
      <sheetName val="COEFF"/>
      <sheetName val="Economy &amp; Market Data"/>
      <sheetName val="Summary"/>
      <sheetName val="LEASED_LINE_DETAILS2"/>
      <sheetName val="PORT_DETAILS2"/>
      <sheetName val="POI-PREPAID_2"/>
      <sheetName val="L_L_Rates4"/>
      <sheetName val="L_L_Rates5"/>
      <sheetName val="Total_Sales_Data2"/>
      <sheetName val="Ticket_Size2"/>
      <sheetName val="AN_20002"/>
      <sheetName val="DLC_sites2"/>
      <sheetName val="SDH_COST2"/>
      <sheetName val="Other_assumptions2"/>
      <sheetName val="RSU_lookups2"/>
      <sheetName val="RSU_sites2"/>
      <sheetName val="Input_Fields-Bonus2"/>
      <sheetName val="ISSUES_LOG2"/>
      <sheetName val="Cost_Assp2"/>
      <sheetName val="Long_Distance_qtd2"/>
      <sheetName val="Capex_-_summary2"/>
      <sheetName val="Form_162"/>
      <sheetName val="Query_Results_ALL1"/>
      <sheetName val="Page_1A_-_Proposal_Strategy_1"/>
      <sheetName val="ACCTS-_FIN1"/>
      <sheetName val="Module_list1"/>
      <sheetName val="Amortization_Table1"/>
      <sheetName val="Marges_internes"/>
      <sheetName val="p&amp;l_factors"/>
      <sheetName val="Update"/>
      <sheetName val="Incremental calc"/>
      <sheetName val="BANK TRANSFER"/>
      <sheetName val="FX"/>
      <sheetName val="Sheet2 (2)"/>
      <sheetName val="CONTROL"/>
      <sheetName val="Exp."/>
      <sheetName val="Factors"/>
      <sheetName val="Approvals"/>
      <sheetName val="raw"/>
      <sheetName val="LEASED_LINE_DETAILS3"/>
      <sheetName val="PORT_DETAILS3"/>
      <sheetName val="POI-PREPAID_3"/>
      <sheetName val="L_L_Rates6"/>
      <sheetName val="L_L_Rates7"/>
      <sheetName val="Total_Sales_Data3"/>
      <sheetName val="Ticket_Size3"/>
      <sheetName val="AN_20003"/>
      <sheetName val="DLC_sites3"/>
      <sheetName val="SDH_COST3"/>
      <sheetName val="Other_assumptions3"/>
      <sheetName val="RSU_lookups3"/>
      <sheetName val="RSU_sites3"/>
      <sheetName val="Input_Fields-Bonus3"/>
      <sheetName val="ISSUES_LOG3"/>
      <sheetName val="Long_Distance_qtd3"/>
      <sheetName val="Cost_Assp3"/>
      <sheetName val="Capex_-_summary3"/>
      <sheetName val="Form_163"/>
      <sheetName val="Query_Results_ALL2"/>
      <sheetName val="Page_1A_-_Proposal_Strategy_2"/>
      <sheetName val="ACCTS-_FIN2"/>
      <sheetName val="Module_list2"/>
      <sheetName val="Amortization_Table2"/>
      <sheetName val="Marges_internes1"/>
      <sheetName val="p&amp;l_factors1"/>
      <sheetName val="Economy_&amp;_Market_Data"/>
      <sheetName val=""/>
      <sheetName val="LEASED_LINE_DETAILS4"/>
      <sheetName val="PORT_DETAILS4"/>
      <sheetName val="POI-PREPAID_4"/>
      <sheetName val="L_L_Rates8"/>
      <sheetName val="L_L_Rates9"/>
      <sheetName val="Total_Sales_Data4"/>
      <sheetName val="Ticket_Size4"/>
      <sheetName val="AN_20004"/>
      <sheetName val="DLC_sites4"/>
      <sheetName val="SDH_COST4"/>
      <sheetName val="Other_assumptions4"/>
      <sheetName val="RSU_lookups4"/>
      <sheetName val="RSU_sites4"/>
      <sheetName val="Input_Fields-Bonus4"/>
      <sheetName val="ISSUES_LOG4"/>
      <sheetName val="Long_Distance_qtd4"/>
      <sheetName val="Cost_Assp4"/>
      <sheetName val="Capex_-_summary4"/>
      <sheetName val="Form_164"/>
      <sheetName val="Query_Results_ALL3"/>
      <sheetName val="ACCTS-_FIN3"/>
      <sheetName val="Page_1A_-_Proposal_Strategy_3"/>
      <sheetName val="Module_list3"/>
      <sheetName val="Amortization_Table3"/>
      <sheetName val="Marges_internes2"/>
      <sheetName val="p&amp;l_factors2"/>
      <sheetName val="Economy_&amp;_Market_Data1"/>
      <sheetName val="Incremental_calc"/>
      <sheetName val="Exp_"/>
      <sheetName val="ALL-IBANK-BRS"/>
      <sheetName val="Intaccrual"/>
      <sheetName val="Index"/>
      <sheetName val="Design"/>
      <sheetName val="Lead Sheet- type old"/>
      <sheetName val="Total Sales"/>
      <sheetName val="Input Table"/>
      <sheetName val="mm"/>
      <sheetName val="SALES"/>
      <sheetName val="adp-budget"/>
      <sheetName val="BAW(D)"/>
      <sheetName val="FORM7"/>
      <sheetName val="CONTROL SHEET"/>
      <sheetName val="DropDown"/>
      <sheetName val="Stock Transfer"/>
      <sheetName val="POI_MASTER_1"/>
      <sheetName val="var_"/>
      <sheetName val="rej_overs"/>
      <sheetName val="fuel pmt"/>
      <sheetName val="#REF!"/>
      <sheetName val="15"/>
      <sheetName val="Norms (GV)"/>
      <sheetName val="QA.CMT"/>
      <sheetName val="c_silo_cash_flow"/>
      <sheetName val="Inventory"/>
      <sheetName val="Schritt 21"/>
      <sheetName val="Juin"/>
      <sheetName val="Avril"/>
      <sheetName val="Mai"/>
      <sheetName val="LEASED_LINE_DETAILS5"/>
      <sheetName val="PORT_DETAILS5"/>
      <sheetName val="POI-PREPAID_5"/>
      <sheetName val="L_L_Rates10"/>
      <sheetName val="L_L_Rates11"/>
      <sheetName val="Total_Sales_Data5"/>
      <sheetName val="Ticket_Size5"/>
      <sheetName val="AN_20005"/>
      <sheetName val="DLC_sites5"/>
      <sheetName val="SDH_COST5"/>
      <sheetName val="Other_assumptions5"/>
      <sheetName val="RSU_lookups5"/>
      <sheetName val="RSU_sites5"/>
      <sheetName val="Input_Fields-Bonus5"/>
      <sheetName val="ISSUES_LOG5"/>
      <sheetName val="Cost_Assp5"/>
      <sheetName val="Capex_-_summary5"/>
      <sheetName val="Long_Distance_qtd5"/>
      <sheetName val="Form_165"/>
      <sheetName val="Query_Results_ALL4"/>
      <sheetName val="ACCTS-_FIN4"/>
      <sheetName val="Page_1A_-_Proposal_Strategy_4"/>
      <sheetName val="Module_list4"/>
      <sheetName val="Amortization_Table4"/>
      <sheetName val="Marges_internes3"/>
      <sheetName val="p&amp;l_factors3"/>
      <sheetName val="Economy_&amp;_Market_Data2"/>
      <sheetName val="Exp_1"/>
      <sheetName val="Incremental_calc1"/>
      <sheetName val="Preside"/>
      <sheetName val="Site config"/>
      <sheetName val="BANK_TRANSFER"/>
      <sheetName val="Sheet2_(2)"/>
      <sheetName val="Lead_Sheet-_type_old"/>
      <sheetName val="Input_Table"/>
      <sheetName val="Total_Sales"/>
      <sheetName val="service"/>
      <sheetName val="Sens"/>
      <sheetName val="Assm"/>
      <sheetName val="LEASED_LINE_DETAILS6"/>
      <sheetName val="PORT_DETAILS6"/>
      <sheetName val="POI-PREPAID_6"/>
      <sheetName val="L_L_Rates12"/>
      <sheetName val="L_L_Rates13"/>
      <sheetName val="Total_Sales_Data6"/>
      <sheetName val="Ticket_Size6"/>
      <sheetName val="AN_20006"/>
      <sheetName val="DLC_sites6"/>
      <sheetName val="SDH_COST6"/>
      <sheetName val="Other_assumptions6"/>
      <sheetName val="RSU_lookups6"/>
      <sheetName val="RSU_sites6"/>
      <sheetName val="Input_Fields-Bonus6"/>
      <sheetName val="Cost_Assp6"/>
      <sheetName val="ISSUES_LOG6"/>
      <sheetName val="Capex_-_summary6"/>
      <sheetName val="Long_Distance_qtd6"/>
      <sheetName val="Form_166"/>
      <sheetName val="Query_Results_ALL5"/>
      <sheetName val="Page_1A_-_Proposal_Strategy_5"/>
      <sheetName val="ACCTS-_FIN5"/>
      <sheetName val="Module_list5"/>
      <sheetName val="Amortization_Table5"/>
      <sheetName val="Marges_internes4"/>
      <sheetName val="p&amp;l_factors4"/>
      <sheetName val="Economy_&amp;_Market_Data3"/>
      <sheetName val="Exp_2"/>
      <sheetName val="Incremental_calc2"/>
      <sheetName val="BANK_TRANSFER1"/>
      <sheetName val="Sheet2_(2)1"/>
      <sheetName val="Lead_Sheet-_type_old1"/>
      <sheetName val="Input_Table1"/>
      <sheetName val="Total_Sales1"/>
      <sheetName val="LEASED_LINE_DETAILS7"/>
      <sheetName val="PORT_DETAILS7"/>
      <sheetName val="POI-PREPAID_7"/>
      <sheetName val="L_L_Rates14"/>
      <sheetName val="L_L_Rates15"/>
      <sheetName val="Total_Sales_Data7"/>
      <sheetName val="Ticket_Size7"/>
      <sheetName val="AN_20007"/>
      <sheetName val="DLC_sites7"/>
      <sheetName val="SDH_COST7"/>
      <sheetName val="Other_assumptions7"/>
      <sheetName val="RSU_lookups7"/>
      <sheetName val="RSU_sites7"/>
      <sheetName val="Input_Fields-Bonus7"/>
      <sheetName val="ISSUES_LOG7"/>
      <sheetName val="Cost_Assp7"/>
      <sheetName val="Long_Distance_qtd7"/>
      <sheetName val="Capex_-_summary7"/>
      <sheetName val="Form_167"/>
      <sheetName val="Query_Results_ALL6"/>
      <sheetName val="ACCTS-_FIN6"/>
      <sheetName val="Page_1A_-_Proposal_Strategy_6"/>
      <sheetName val="Module_list6"/>
      <sheetName val="Amortization_Table6"/>
      <sheetName val="Marges_internes5"/>
      <sheetName val="p&amp;l_factors5"/>
      <sheetName val="Economy_&amp;_Market_Data4"/>
      <sheetName val="Exp_3"/>
      <sheetName val="Incremental_calc3"/>
      <sheetName val="BANK_TRANSFER2"/>
      <sheetName val="Sheet2_(2)2"/>
      <sheetName val="Lead_Sheet-_type_old2"/>
      <sheetName val="Input_Table2"/>
      <sheetName val="Total_Sales2"/>
      <sheetName val="Site_config"/>
      <sheetName val="Formulae"/>
      <sheetName val="List"/>
      <sheetName val="Summary-Price_New"/>
      <sheetName val="Sheet3"/>
      <sheetName val="AN-2K"/>
      <sheetName val="Switch V16"/>
      <sheetName val="Estimate"/>
      <sheetName val="Component Pricing, Costs"/>
      <sheetName val="LABOUR"/>
      <sheetName val="MATERIAL"/>
      <sheetName val="PARTY_RATE"/>
      <sheetName val="WASTAGE"/>
      <sheetName val="RA"/>
      <sheetName val="Lead (Final)"/>
      <sheetName val="Europe Consolidated"/>
      <sheetName val="Link 2001"/>
      <sheetName val="Plant &amp;  Machinery"/>
      <sheetName val="BASIS -DEC 08"/>
      <sheetName val="Basement Budget"/>
      <sheetName val="INDORAMA Group June 02"/>
      <sheetName val="Bank Sweep Entry_05-Nov-08"/>
      <sheetName val="Parameter"/>
      <sheetName val="SCH 5"/>
      <sheetName val="le_data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istance</v>
          </cell>
          <cell r="C2" t="str">
            <v>2 Mbps</v>
          </cell>
        </row>
        <row r="3">
          <cell r="C3" t="str">
            <v>E1</v>
          </cell>
        </row>
        <row r="4">
          <cell r="B4" t="str">
            <v>(kms)</v>
          </cell>
          <cell r="C4" t="str">
            <v>TRAI PRICE</v>
          </cell>
          <cell r="D4" t="str">
            <v>NET PRICE AFTER BTSOL'S</v>
          </cell>
        </row>
        <row r="5">
          <cell r="C5" t="str">
            <v>Rs</v>
          </cell>
          <cell r="D5" t="str">
            <v>DISCOUNT PER E1@73%</v>
          </cell>
        </row>
        <row r="6">
          <cell r="B6">
            <v>5</v>
          </cell>
          <cell r="C6">
            <v>55820</v>
          </cell>
          <cell r="D6">
            <v>15071.400000000001</v>
          </cell>
        </row>
        <row r="7">
          <cell r="B7">
            <v>10</v>
          </cell>
          <cell r="C7">
            <v>88056</v>
          </cell>
          <cell r="D7">
            <v>23775.120000000003</v>
          </cell>
        </row>
        <row r="8">
          <cell r="B8">
            <v>15</v>
          </cell>
          <cell r="C8">
            <v>120291</v>
          </cell>
          <cell r="D8">
            <v>32478.570000000003</v>
          </cell>
        </row>
        <row r="9">
          <cell r="B9">
            <v>20</v>
          </cell>
          <cell r="C9">
            <v>152527</v>
          </cell>
          <cell r="D9">
            <v>41182.29</v>
          </cell>
        </row>
        <row r="10">
          <cell r="B10">
            <v>25</v>
          </cell>
          <cell r="C10">
            <v>184763</v>
          </cell>
          <cell r="D10">
            <v>49886.01</v>
          </cell>
        </row>
        <row r="11">
          <cell r="B11">
            <v>30</v>
          </cell>
          <cell r="C11">
            <v>216999</v>
          </cell>
          <cell r="D11">
            <v>58589.73</v>
          </cell>
        </row>
        <row r="12">
          <cell r="B12">
            <v>35</v>
          </cell>
          <cell r="C12">
            <v>249235</v>
          </cell>
          <cell r="D12">
            <v>67293.450000000012</v>
          </cell>
        </row>
        <row r="13">
          <cell r="B13">
            <v>40</v>
          </cell>
          <cell r="C13">
            <v>281471</v>
          </cell>
          <cell r="D13">
            <v>75997.17</v>
          </cell>
        </row>
        <row r="14">
          <cell r="B14">
            <v>45</v>
          </cell>
          <cell r="C14">
            <v>313706</v>
          </cell>
          <cell r="D14">
            <v>84700.62000000001</v>
          </cell>
        </row>
        <row r="15">
          <cell r="B15">
            <v>50</v>
          </cell>
          <cell r="C15">
            <v>348642</v>
          </cell>
          <cell r="D15">
            <v>94133.340000000011</v>
          </cell>
        </row>
        <row r="16">
          <cell r="B16">
            <v>55</v>
          </cell>
          <cell r="C16">
            <v>352345</v>
          </cell>
          <cell r="D16">
            <v>95133.150000000009</v>
          </cell>
        </row>
        <row r="17">
          <cell r="B17">
            <v>60</v>
          </cell>
          <cell r="C17">
            <v>372724</v>
          </cell>
          <cell r="D17">
            <v>100635.48000000001</v>
          </cell>
        </row>
        <row r="18">
          <cell r="B18">
            <v>65</v>
          </cell>
          <cell r="C18">
            <v>393103</v>
          </cell>
          <cell r="D18">
            <v>106137.81000000001</v>
          </cell>
        </row>
        <row r="19">
          <cell r="B19">
            <v>70</v>
          </cell>
          <cell r="C19">
            <v>413482</v>
          </cell>
          <cell r="D19">
            <v>111640.14000000001</v>
          </cell>
        </row>
        <row r="20">
          <cell r="B20">
            <v>75</v>
          </cell>
          <cell r="C20">
            <v>433860</v>
          </cell>
          <cell r="D20">
            <v>117142.20000000001</v>
          </cell>
        </row>
        <row r="21">
          <cell r="B21">
            <v>80</v>
          </cell>
          <cell r="C21">
            <v>454239</v>
          </cell>
          <cell r="D21">
            <v>122644.53000000001</v>
          </cell>
        </row>
        <row r="22">
          <cell r="B22">
            <v>85</v>
          </cell>
          <cell r="C22">
            <v>474618</v>
          </cell>
          <cell r="D22">
            <v>128146.86000000002</v>
          </cell>
        </row>
        <row r="23">
          <cell r="B23">
            <v>90</v>
          </cell>
          <cell r="C23">
            <v>494997</v>
          </cell>
          <cell r="D23">
            <v>133649.19</v>
          </cell>
        </row>
        <row r="24">
          <cell r="B24">
            <v>95</v>
          </cell>
          <cell r="C24">
            <v>515376</v>
          </cell>
          <cell r="D24">
            <v>139151.52000000002</v>
          </cell>
        </row>
        <row r="25">
          <cell r="B25">
            <v>100</v>
          </cell>
          <cell r="C25">
            <v>538454</v>
          </cell>
          <cell r="D25">
            <v>145382.58000000002</v>
          </cell>
        </row>
        <row r="26">
          <cell r="B26">
            <v>105</v>
          </cell>
          <cell r="C26">
            <v>558833</v>
          </cell>
          <cell r="D26">
            <v>150884.91</v>
          </cell>
        </row>
        <row r="27">
          <cell r="B27">
            <v>110</v>
          </cell>
          <cell r="C27">
            <v>579212</v>
          </cell>
          <cell r="D27">
            <v>156387.24000000002</v>
          </cell>
        </row>
        <row r="28">
          <cell r="B28">
            <v>115</v>
          </cell>
          <cell r="C28">
            <v>599591</v>
          </cell>
          <cell r="D28">
            <v>161889.57</v>
          </cell>
        </row>
        <row r="29">
          <cell r="B29">
            <v>120</v>
          </cell>
          <cell r="C29">
            <v>619970</v>
          </cell>
          <cell r="D29">
            <v>167391.90000000002</v>
          </cell>
        </row>
        <row r="30">
          <cell r="B30">
            <v>125</v>
          </cell>
          <cell r="C30">
            <v>640349</v>
          </cell>
          <cell r="D30">
            <v>172894.23</v>
          </cell>
        </row>
        <row r="31">
          <cell r="B31">
            <v>130</v>
          </cell>
          <cell r="C31">
            <v>660727</v>
          </cell>
          <cell r="D31">
            <v>178396.29</v>
          </cell>
        </row>
        <row r="32">
          <cell r="B32">
            <v>135</v>
          </cell>
          <cell r="C32">
            <v>681106</v>
          </cell>
          <cell r="D32">
            <v>183898.62000000002</v>
          </cell>
        </row>
        <row r="33">
          <cell r="B33">
            <v>140</v>
          </cell>
          <cell r="C33">
            <v>701485</v>
          </cell>
          <cell r="D33">
            <v>189400.95</v>
          </cell>
        </row>
        <row r="34">
          <cell r="B34">
            <v>145</v>
          </cell>
          <cell r="C34">
            <v>721864</v>
          </cell>
          <cell r="D34">
            <v>194903.28</v>
          </cell>
        </row>
        <row r="35">
          <cell r="B35">
            <v>150</v>
          </cell>
          <cell r="C35">
            <v>744943</v>
          </cell>
          <cell r="D35">
            <v>201134.61000000002</v>
          </cell>
        </row>
        <row r="36">
          <cell r="B36">
            <v>155</v>
          </cell>
          <cell r="C36">
            <v>765321</v>
          </cell>
          <cell r="D36">
            <v>206636.67</v>
          </cell>
        </row>
        <row r="37">
          <cell r="B37">
            <v>160</v>
          </cell>
          <cell r="C37">
            <v>785700</v>
          </cell>
          <cell r="D37">
            <v>212139</v>
          </cell>
        </row>
        <row r="38">
          <cell r="B38">
            <v>165</v>
          </cell>
          <cell r="C38">
            <v>806079</v>
          </cell>
          <cell r="D38">
            <v>217641.33000000002</v>
          </cell>
        </row>
        <row r="39">
          <cell r="B39">
            <v>170</v>
          </cell>
          <cell r="C39">
            <v>826458</v>
          </cell>
          <cell r="D39">
            <v>223143.66</v>
          </cell>
        </row>
        <row r="40">
          <cell r="B40">
            <v>175</v>
          </cell>
          <cell r="C40">
            <v>846837</v>
          </cell>
          <cell r="D40">
            <v>228645.99000000002</v>
          </cell>
        </row>
        <row r="41">
          <cell r="B41">
            <v>180</v>
          </cell>
          <cell r="C41">
            <v>867216</v>
          </cell>
          <cell r="D41">
            <v>234148.32</v>
          </cell>
        </row>
        <row r="42">
          <cell r="B42">
            <v>185</v>
          </cell>
          <cell r="C42">
            <v>887594</v>
          </cell>
          <cell r="D42">
            <v>239650.38</v>
          </cell>
        </row>
        <row r="43">
          <cell r="B43">
            <v>190</v>
          </cell>
          <cell r="C43">
            <v>907973</v>
          </cell>
          <cell r="D43">
            <v>245152.71000000002</v>
          </cell>
        </row>
        <row r="44">
          <cell r="B44">
            <v>195</v>
          </cell>
          <cell r="C44">
            <v>928352</v>
          </cell>
          <cell r="D44">
            <v>250655.04</v>
          </cell>
        </row>
        <row r="45">
          <cell r="B45">
            <v>200</v>
          </cell>
          <cell r="C45">
            <v>951431</v>
          </cell>
          <cell r="D45">
            <v>256886.37000000002</v>
          </cell>
        </row>
        <row r="46">
          <cell r="B46">
            <v>205</v>
          </cell>
          <cell r="C46">
            <v>971810</v>
          </cell>
          <cell r="D46">
            <v>262388.7</v>
          </cell>
        </row>
        <row r="47">
          <cell r="B47">
            <v>210</v>
          </cell>
          <cell r="C47">
            <v>992189</v>
          </cell>
          <cell r="D47">
            <v>267891.03000000003</v>
          </cell>
        </row>
        <row r="48">
          <cell r="B48">
            <v>215</v>
          </cell>
          <cell r="C48">
            <v>1012567</v>
          </cell>
          <cell r="D48">
            <v>273393.09000000003</v>
          </cell>
        </row>
        <row r="49">
          <cell r="B49">
            <v>220</v>
          </cell>
          <cell r="C49">
            <v>1032946</v>
          </cell>
          <cell r="D49">
            <v>278895.42000000004</v>
          </cell>
        </row>
        <row r="50">
          <cell r="B50">
            <v>225</v>
          </cell>
          <cell r="C50">
            <v>1053325</v>
          </cell>
          <cell r="D50">
            <v>284397.75</v>
          </cell>
        </row>
        <row r="51">
          <cell r="B51">
            <v>230</v>
          </cell>
          <cell r="C51">
            <v>1073704</v>
          </cell>
          <cell r="D51">
            <v>289900.08</v>
          </cell>
        </row>
        <row r="52">
          <cell r="B52">
            <v>235</v>
          </cell>
          <cell r="C52">
            <v>1094083</v>
          </cell>
          <cell r="D52">
            <v>295402.41000000003</v>
          </cell>
        </row>
        <row r="53">
          <cell r="B53">
            <v>240</v>
          </cell>
          <cell r="C53">
            <v>1114461</v>
          </cell>
          <cell r="D53">
            <v>300904.47000000003</v>
          </cell>
        </row>
        <row r="54">
          <cell r="B54">
            <v>245</v>
          </cell>
          <cell r="C54">
            <v>1134840</v>
          </cell>
          <cell r="D54">
            <v>306406.80000000005</v>
          </cell>
        </row>
        <row r="55">
          <cell r="B55">
            <v>250</v>
          </cell>
          <cell r="C55">
            <v>1157919</v>
          </cell>
          <cell r="D55">
            <v>312638.13</v>
          </cell>
        </row>
        <row r="56">
          <cell r="B56">
            <v>255</v>
          </cell>
          <cell r="C56">
            <v>1178298</v>
          </cell>
          <cell r="D56">
            <v>318140.46000000002</v>
          </cell>
        </row>
        <row r="57">
          <cell r="B57">
            <v>260</v>
          </cell>
          <cell r="C57">
            <v>1198677</v>
          </cell>
          <cell r="D57">
            <v>323642.79000000004</v>
          </cell>
        </row>
        <row r="58">
          <cell r="B58">
            <v>265</v>
          </cell>
          <cell r="C58">
            <v>1219056</v>
          </cell>
          <cell r="D58">
            <v>329145.12</v>
          </cell>
        </row>
        <row r="59">
          <cell r="B59">
            <v>270</v>
          </cell>
          <cell r="C59">
            <v>1239434</v>
          </cell>
          <cell r="D59">
            <v>334647.18</v>
          </cell>
        </row>
        <row r="60">
          <cell r="B60">
            <v>275</v>
          </cell>
          <cell r="C60">
            <v>1259813</v>
          </cell>
          <cell r="D60">
            <v>340149.51</v>
          </cell>
        </row>
        <row r="61">
          <cell r="B61">
            <v>280</v>
          </cell>
          <cell r="C61">
            <v>1280192</v>
          </cell>
          <cell r="D61">
            <v>345651.84</v>
          </cell>
        </row>
        <row r="62">
          <cell r="B62">
            <v>285</v>
          </cell>
          <cell r="C62">
            <v>1300571</v>
          </cell>
          <cell r="D62">
            <v>351154.17000000004</v>
          </cell>
        </row>
        <row r="63">
          <cell r="B63">
            <v>290</v>
          </cell>
          <cell r="C63">
            <v>1320950</v>
          </cell>
          <cell r="D63">
            <v>356656.5</v>
          </cell>
        </row>
        <row r="64">
          <cell r="B64">
            <v>295</v>
          </cell>
          <cell r="C64">
            <v>1341328</v>
          </cell>
          <cell r="D64">
            <v>362158.56</v>
          </cell>
        </row>
        <row r="65">
          <cell r="B65">
            <v>300</v>
          </cell>
          <cell r="C65">
            <v>1364407</v>
          </cell>
          <cell r="D65">
            <v>368389.89</v>
          </cell>
        </row>
        <row r="66">
          <cell r="B66">
            <v>305</v>
          </cell>
          <cell r="C66">
            <v>1384786</v>
          </cell>
          <cell r="D66">
            <v>373892.22000000003</v>
          </cell>
        </row>
        <row r="67">
          <cell r="B67">
            <v>310</v>
          </cell>
          <cell r="C67">
            <v>1405165</v>
          </cell>
          <cell r="D67">
            <v>379394.55000000005</v>
          </cell>
        </row>
        <row r="68">
          <cell r="B68">
            <v>315</v>
          </cell>
          <cell r="C68">
            <v>1425544</v>
          </cell>
          <cell r="D68">
            <v>384896.88</v>
          </cell>
        </row>
        <row r="69">
          <cell r="B69">
            <v>320</v>
          </cell>
          <cell r="C69">
            <v>1445923</v>
          </cell>
          <cell r="D69">
            <v>390399.21</v>
          </cell>
        </row>
        <row r="70">
          <cell r="B70">
            <v>325</v>
          </cell>
          <cell r="C70">
            <v>1466301</v>
          </cell>
          <cell r="D70">
            <v>395901.27</v>
          </cell>
        </row>
        <row r="71">
          <cell r="B71">
            <v>330</v>
          </cell>
          <cell r="C71">
            <v>1486680</v>
          </cell>
          <cell r="D71">
            <v>401403.60000000003</v>
          </cell>
        </row>
        <row r="72">
          <cell r="B72">
            <v>335</v>
          </cell>
          <cell r="C72">
            <v>1507059</v>
          </cell>
          <cell r="D72">
            <v>406905.93000000005</v>
          </cell>
        </row>
        <row r="73">
          <cell r="B73">
            <v>340</v>
          </cell>
          <cell r="C73">
            <v>1527438</v>
          </cell>
          <cell r="D73">
            <v>412408.26</v>
          </cell>
        </row>
        <row r="74">
          <cell r="B74">
            <v>345</v>
          </cell>
          <cell r="C74">
            <v>1547817</v>
          </cell>
          <cell r="D74">
            <v>417910.59</v>
          </cell>
        </row>
        <row r="75">
          <cell r="B75">
            <v>350</v>
          </cell>
          <cell r="C75">
            <v>1557895</v>
          </cell>
          <cell r="D75">
            <v>420631.65</v>
          </cell>
        </row>
        <row r="76">
          <cell r="B76">
            <v>355</v>
          </cell>
          <cell r="C76">
            <v>1591274</v>
          </cell>
          <cell r="D76">
            <v>429643.98000000004</v>
          </cell>
        </row>
        <row r="77">
          <cell r="B77">
            <v>360</v>
          </cell>
          <cell r="C77">
            <v>1611653</v>
          </cell>
          <cell r="D77">
            <v>435146.31000000006</v>
          </cell>
        </row>
        <row r="78">
          <cell r="B78">
            <v>365</v>
          </cell>
          <cell r="C78">
            <v>1632032</v>
          </cell>
          <cell r="D78">
            <v>440648.64</v>
          </cell>
        </row>
        <row r="79">
          <cell r="B79">
            <v>370</v>
          </cell>
          <cell r="C79">
            <v>1652411</v>
          </cell>
          <cell r="D79">
            <v>446150.97000000003</v>
          </cell>
        </row>
        <row r="80">
          <cell r="B80">
            <v>375</v>
          </cell>
          <cell r="C80">
            <v>1672790</v>
          </cell>
          <cell r="D80">
            <v>451653.30000000005</v>
          </cell>
        </row>
        <row r="81">
          <cell r="B81">
            <v>380</v>
          </cell>
          <cell r="C81">
            <v>1693168</v>
          </cell>
          <cell r="D81">
            <v>457155.36000000004</v>
          </cell>
        </row>
        <row r="82">
          <cell r="B82">
            <v>385</v>
          </cell>
          <cell r="C82">
            <v>1713547</v>
          </cell>
          <cell r="D82">
            <v>462657.69</v>
          </cell>
        </row>
        <row r="83">
          <cell r="B83">
            <v>390</v>
          </cell>
          <cell r="C83">
            <v>1733926</v>
          </cell>
          <cell r="D83">
            <v>468160.02</v>
          </cell>
        </row>
        <row r="84">
          <cell r="B84">
            <v>395</v>
          </cell>
          <cell r="C84">
            <v>1754305</v>
          </cell>
          <cell r="D84">
            <v>473662.35000000003</v>
          </cell>
        </row>
        <row r="85">
          <cell r="B85">
            <v>400</v>
          </cell>
          <cell r="C85">
            <v>1777384</v>
          </cell>
          <cell r="D85">
            <v>479893.68000000005</v>
          </cell>
        </row>
        <row r="86">
          <cell r="B86">
            <v>405</v>
          </cell>
          <cell r="C86">
            <v>1797763</v>
          </cell>
          <cell r="D86">
            <v>485396.01</v>
          </cell>
        </row>
        <row r="87">
          <cell r="B87">
            <v>410</v>
          </cell>
          <cell r="C87">
            <v>1818141</v>
          </cell>
          <cell r="D87">
            <v>490898.07</v>
          </cell>
        </row>
        <row r="88">
          <cell r="B88">
            <v>415</v>
          </cell>
          <cell r="C88">
            <v>1838520</v>
          </cell>
          <cell r="D88">
            <v>496400.4</v>
          </cell>
        </row>
        <row r="89">
          <cell r="B89">
            <v>420</v>
          </cell>
          <cell r="C89">
            <v>1858899</v>
          </cell>
          <cell r="D89">
            <v>501902.73000000004</v>
          </cell>
        </row>
        <row r="90">
          <cell r="B90">
            <v>425</v>
          </cell>
          <cell r="C90">
            <v>1879278</v>
          </cell>
          <cell r="D90">
            <v>507405.06000000006</v>
          </cell>
        </row>
        <row r="91">
          <cell r="B91">
            <v>430</v>
          </cell>
          <cell r="C91">
            <v>1899657</v>
          </cell>
          <cell r="D91">
            <v>512907.39</v>
          </cell>
        </row>
        <row r="92">
          <cell r="B92">
            <v>435</v>
          </cell>
          <cell r="C92">
            <v>1920035</v>
          </cell>
          <cell r="D92">
            <v>518409.45</v>
          </cell>
        </row>
        <row r="93">
          <cell r="B93">
            <v>440</v>
          </cell>
          <cell r="C93">
            <v>1940414</v>
          </cell>
          <cell r="D93">
            <v>523911.78</v>
          </cell>
        </row>
        <row r="94">
          <cell r="B94">
            <v>445</v>
          </cell>
          <cell r="C94">
            <v>1960793</v>
          </cell>
          <cell r="D94">
            <v>529414.11</v>
          </cell>
        </row>
        <row r="95">
          <cell r="B95">
            <v>450</v>
          </cell>
          <cell r="C95">
            <v>1983872</v>
          </cell>
          <cell r="D95">
            <v>535645.44000000006</v>
          </cell>
        </row>
        <row r="96">
          <cell r="B96">
            <v>455</v>
          </cell>
          <cell r="C96">
            <v>2004251</v>
          </cell>
          <cell r="D96">
            <v>541147.77</v>
          </cell>
        </row>
        <row r="97">
          <cell r="B97">
            <v>460</v>
          </cell>
          <cell r="C97">
            <v>2024630</v>
          </cell>
          <cell r="D97">
            <v>546650.10000000009</v>
          </cell>
        </row>
        <row r="98">
          <cell r="B98">
            <v>465</v>
          </cell>
          <cell r="C98">
            <v>2045008</v>
          </cell>
          <cell r="D98">
            <v>552152.16</v>
          </cell>
        </row>
        <row r="99">
          <cell r="B99">
            <v>470</v>
          </cell>
          <cell r="C99">
            <v>2065387</v>
          </cell>
          <cell r="D99">
            <v>557654.49</v>
          </cell>
        </row>
        <row r="100">
          <cell r="B100">
            <v>475</v>
          </cell>
          <cell r="C100">
            <v>2085766</v>
          </cell>
          <cell r="D100">
            <v>563156.82000000007</v>
          </cell>
        </row>
        <row r="101">
          <cell r="B101">
            <v>480</v>
          </cell>
          <cell r="C101">
            <v>2106145</v>
          </cell>
          <cell r="D101">
            <v>568659.15</v>
          </cell>
        </row>
        <row r="102">
          <cell r="B102">
            <v>485</v>
          </cell>
          <cell r="C102">
            <v>2126524</v>
          </cell>
          <cell r="D102">
            <v>574161.48</v>
          </cell>
        </row>
        <row r="103">
          <cell r="B103">
            <v>490</v>
          </cell>
          <cell r="C103">
            <v>2146902</v>
          </cell>
          <cell r="D103">
            <v>579663.54</v>
          </cell>
        </row>
        <row r="104">
          <cell r="B104">
            <v>495</v>
          </cell>
          <cell r="C104">
            <v>2167281</v>
          </cell>
          <cell r="D104">
            <v>585165.87</v>
          </cell>
        </row>
        <row r="105">
          <cell r="B105">
            <v>500</v>
          </cell>
          <cell r="C105">
            <v>2190360</v>
          </cell>
          <cell r="D105">
            <v>591397.20000000007</v>
          </cell>
        </row>
        <row r="106">
          <cell r="B106" t="str">
            <v>Beyond</v>
          </cell>
          <cell r="C106">
            <v>2200000</v>
          </cell>
          <cell r="D106">
            <v>594000</v>
          </cell>
        </row>
        <row r="107">
          <cell r="B107">
            <v>500</v>
          </cell>
          <cell r="C107" t="str">
            <v>(Fixed)</v>
          </cell>
        </row>
        <row r="120">
          <cell r="D120" t="str">
            <v>Rs Million</v>
          </cell>
        </row>
        <row r="121">
          <cell r="B121" t="str">
            <v>TRAI PRICE</v>
          </cell>
          <cell r="C121" t="str">
            <v xml:space="preserve">CUMULATIVE DISCOUNT </v>
          </cell>
          <cell r="D121" t="str">
            <v xml:space="preserve">DISCOUNTED2 PRICE </v>
          </cell>
        </row>
        <row r="122">
          <cell r="C122" t="str">
            <v>ON E1 PRICE</v>
          </cell>
          <cell r="D122" t="str">
            <v>PER E1</v>
          </cell>
        </row>
        <row r="123">
          <cell r="B123">
            <v>2.2000000000000002</v>
          </cell>
          <cell r="C123">
            <v>0.1</v>
          </cell>
          <cell r="D123">
            <v>1.98</v>
          </cell>
        </row>
        <row r="125">
          <cell r="B125">
            <v>35.200000000000003</v>
          </cell>
          <cell r="C125">
            <v>0.25</v>
          </cell>
          <cell r="D125">
            <v>1.65</v>
          </cell>
        </row>
        <row r="127">
          <cell r="B127">
            <v>140.80000000000001</v>
          </cell>
          <cell r="C127">
            <v>0.4</v>
          </cell>
          <cell r="D127">
            <v>1.32</v>
          </cell>
        </row>
        <row r="133">
          <cell r="C133" t="str">
            <v>DISCOUNT</v>
          </cell>
        </row>
        <row r="135">
          <cell r="C135">
            <v>0.1</v>
          </cell>
        </row>
        <row r="137">
          <cell r="C137">
            <v>0.25</v>
          </cell>
        </row>
        <row r="139">
          <cell r="C139">
            <v>0.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_Q3_Q4"/>
      <sheetName val="Master"/>
    </sheetNames>
    <sheetDataSet>
      <sheetData sheetId="0" refreshError="1"/>
      <sheetData sheetId="1" refreshError="1">
        <row r="2">
          <cell r="A2" t="str">
            <v>aiRES</v>
          </cell>
        </row>
        <row r="3">
          <cell r="A3" t="str">
            <v>Appro</v>
          </cell>
        </row>
        <row r="4">
          <cell r="A4" t="str">
            <v>DTS</v>
          </cell>
        </row>
        <row r="5">
          <cell r="A5" t="str">
            <v>GLM</v>
          </cell>
        </row>
        <row r="6">
          <cell r="A6" t="str">
            <v>ICO</v>
          </cell>
        </row>
        <row r="7">
          <cell r="A7" t="str">
            <v>iFly</v>
          </cell>
        </row>
        <row r="8">
          <cell r="A8" t="str">
            <v>iPort</v>
          </cell>
        </row>
        <row r="9">
          <cell r="A9" t="str">
            <v>SCO</v>
          </cell>
        </row>
        <row r="10">
          <cell r="A10" t="str">
            <v>SS</v>
          </cell>
        </row>
        <row r="11">
          <cell r="A11" t="str">
            <v>TPR</v>
          </cell>
        </row>
        <row r="12">
          <cell r="A12" t="str">
            <v>VEL</v>
          </cell>
        </row>
        <row r="13">
          <cell r="A13" t="str">
            <v>RSMS</v>
          </cell>
        </row>
        <row r="14">
          <cell r="A14" t="str">
            <v>Others</v>
          </cell>
        </row>
      </sheetData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Read Me Segments "/>
      <sheetName val="HFM Segment Sheet"/>
      <sheetName val="HFM sheet"/>
      <sheetName val="Analytical Review - BS"/>
      <sheetName val="Analytical Review - PL"/>
      <sheetName val="FIN 48"/>
      <sheetName val="Format BS &amp; PL"/>
      <sheetName val="NOA Data"/>
      <sheetName val="COR"/>
      <sheetName val="S&amp;A"/>
      <sheetName val="Expenses Split Logic"/>
      <sheetName val="FA SCHEDULE"/>
      <sheetName val="SH Equity"/>
      <sheetName val="Tax Reconciliation"/>
      <sheetName val="Segment Rules"/>
      <sheetName val="Segment Qtr"/>
      <sheetName val="Segment YTD"/>
      <sheetName val="Movement for Cash flows"/>
      <sheetName val="RP Reporting base"/>
      <sheetName val="Short term borr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D2" t="str">
            <v>Local Currency</v>
          </cell>
        </row>
        <row r="4">
          <cell r="AM4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ustomer Summary"/>
      <sheetName val="As Sold Financial Plan"/>
      <sheetName val="Parts"/>
      <sheetName val="Services"/>
      <sheetName val="repair-replace "/>
      <sheetName val="Parts Cost"/>
      <sheetName val="Services Cost"/>
      <sheetName val="OpTrack"/>
      <sheetName val="RAW DATA"/>
      <sheetName val="Module1"/>
      <sheetName val="Module2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3"/>
      <sheetName val="Module5"/>
      <sheetName val="Customer_Summary"/>
      <sheetName val="As_Sold_Financial_Plan"/>
      <sheetName val="repair-replace_"/>
      <sheetName val="Parts_Cost"/>
      <sheetName val="Services_Cost"/>
      <sheetName val="RAW_DATA"/>
      <sheetName val="Audit"/>
      <sheetName val="Schedules"/>
      <sheetName val="PLAN_FEB97"/>
      <sheetName val="Publicbuilding"/>
      <sheetName val="MAPPING-Mnth"/>
      <sheetName val="Inc. Stat from Tral balance"/>
      <sheetName val="BS Rec Control Sheet"/>
      <sheetName val="CRITERIA1"/>
      <sheetName val="#REF"/>
      <sheetName val="Rates"/>
      <sheetName val="Sheet1"/>
      <sheetName val="Invoice"/>
      <sheetName val="Master"/>
      <sheetName val="Customer_Summary1"/>
      <sheetName val="As_Sold_Financial_Plan1"/>
      <sheetName val="repair-replace_1"/>
      <sheetName val="Parts_Cost1"/>
      <sheetName val="Services_Cost1"/>
      <sheetName val="RAW_DATA1"/>
      <sheetName val="BS_Rec_Control_Sheet"/>
      <sheetName val="Output"/>
      <sheetName val="Exhibit Q"/>
      <sheetName val="trial (2)"/>
      <sheetName val="Lead"/>
      <sheetName val="ctrl"/>
      <sheetName val="Base Case"/>
      <sheetName val="AOP14"/>
      <sheetName val="15"/>
      <sheetName val="adp-budget"/>
      <sheetName val="Material "/>
      <sheetName val="14"/>
      <sheetName val="3"/>
      <sheetName val="40"/>
      <sheetName val="CashFlow"/>
      <sheetName val="10W"/>
      <sheetName val="TB Jan-Dec96"/>
      <sheetName val="Managerial Remuneration-Dec96"/>
      <sheetName val="BS&amp;PL_DEC96"/>
      <sheetName val="Lookup1"/>
      <sheetName val="Estimate"/>
      <sheetName val="Wordsdata"/>
      <sheetName val="item"/>
      <sheetName val="P&amp;L"/>
      <sheetName val="GIL P&amp;L consl"/>
      <sheetName val="GQL Report"/>
      <sheetName val="colorado capital"/>
      <sheetName val="SEG_LIST"/>
      <sheetName val="LANG"/>
      <sheetName val="ACTABLE"/>
      <sheetName val="Sep Summary"/>
      <sheetName val="Credit Ratings"/>
      <sheetName val="B"/>
      <sheetName val="Cash Flow Working"/>
      <sheetName val="Project Budget Worksheet"/>
      <sheetName val="Earnings"/>
      <sheetName val="REPV2002"/>
      <sheetName val="le_data"/>
      <sheetName val="Assumption"/>
      <sheetName val="Annexure-I"/>
      <sheetName val="Challan"/>
      <sheetName val="CU Primrose revision 7-16-99, A"/>
      <sheetName val="_ADFDI_LOV"/>
      <sheetName val="Actuals(Euro)"/>
      <sheetName val="L.L Rates"/>
      <sheetName val="Customer_Summary2"/>
      <sheetName val="As_Sold_Financial_Plan2"/>
      <sheetName val="repair-replace_2"/>
      <sheetName val="Parts_Cost2"/>
      <sheetName val="Services_Cost2"/>
      <sheetName val="RAW_DATA2"/>
      <sheetName val="BS_Rec_Control_Sheet1"/>
      <sheetName val="Inc__Stat_from_Tral_balance"/>
      <sheetName val="Exhibit_Q"/>
      <sheetName val="trial_(2)"/>
      <sheetName val="Base_Case"/>
      <sheetName val="Material_"/>
      <sheetName val="L_L_Rates"/>
      <sheetName val="Travel &amp; Enter"/>
      <sheetName val="Books"/>
      <sheetName val="Training &amp; Tuition"/>
      <sheetName val="Jul05"/>
      <sheetName val="Table"/>
      <sheetName val="setup"/>
      <sheetName val="fa"/>
      <sheetName val="Selection"/>
      <sheetName val="NOTES"/>
      <sheetName val="aarushi"/>
      <sheetName val="Hydro OA (2)"/>
      <sheetName val="Daybook (2)"/>
      <sheetName val="Daybook  Planner"/>
      <sheetName val="Daybook "/>
      <sheetName val="Solar OA (4)"/>
      <sheetName val="Ratnagiri Billed (2)"/>
      <sheetName val="Aging"/>
      <sheetName val="Sheet2"/>
      <sheetName val="GBI"/>
      <sheetName val="Dr.Reddy'sUTR details"/>
      <sheetName val="Solar "/>
      <sheetName val="Solar OA"/>
      <sheetName val="Wind"/>
      <sheetName val="Wind OA"/>
      <sheetName val="Hydro"/>
      <sheetName val="Hydro OA"/>
      <sheetName val="Ratnagiri Billed"/>
      <sheetName val="Thermal"/>
      <sheetName val="REC"/>
      <sheetName val="VERs"/>
      <sheetName val="Sneha PTC(IEX)"/>
      <sheetName val="Vyshali(hescom)"/>
      <sheetName val="Mangalore"/>
      <sheetName val="Matrix"/>
      <sheetName val="Sheet3"/>
      <sheetName val="Customers Bank details"/>
      <sheetName val="SAP Bank accounts"/>
      <sheetName val="Company a.c,Nos"/>
      <sheetName val="superspinning"/>
      <sheetName val="Mat,Import&amp;SAP"/>
      <sheetName val="REC (2)"/>
      <sheetName val="Aging (3)"/>
      <sheetName val="Financials"/>
      <sheetName val="LIC"/>
      <sheetName val="Annexure I"/>
      <sheetName val="RES-PLANNING"/>
      <sheetName val="NSR_E"/>
      <sheetName val="TOT_COST"/>
      <sheetName val="INPUT SHEET"/>
      <sheetName val="Consl LS"/>
      <sheetName val="Seide Customer wise "/>
      <sheetName val="Filati Customer wise"/>
      <sheetName val="Reco"/>
      <sheetName val="Seide LS"/>
      <sheetName val="Filati LS"/>
      <sheetName val="XREF"/>
      <sheetName val="BOQs"/>
      <sheetName val="Statements"/>
      <sheetName val="#Lookup"/>
      <sheetName val="gen ledger data"/>
      <sheetName val="Gap Analysis "/>
      <sheetName val="LTA"/>
      <sheetName val="コスト"/>
      <sheetName val="FY 19-20 TRML Wise"/>
      <sheetName val="P&amp;L By Puneet"/>
      <sheetName val="TIMDAA"/>
      <sheetName val="Combined FY 19-20"/>
      <sheetName val="KAM 2019-20"/>
      <sheetName val="WEST 2019-20"/>
      <sheetName val="South 2019-20"/>
      <sheetName val="NORTH 2019-20"/>
      <sheetName val="Govt Trgt"/>
      <sheetName val="INTL + F&amp;L"/>
      <sheetName val="LA- lookups"/>
      <sheetName val="Other assumptions"/>
      <sheetName val="m3&amp;4"/>
      <sheetName val="rm9900"/>
      <sheetName val="TB_Jan-Dec96"/>
      <sheetName val="Managerial_Remuneration-Dec96"/>
      <sheetName val="GIL_P&amp;L_consl"/>
      <sheetName val="GQL_Report"/>
      <sheetName val="colorado_capital"/>
      <sheetName val="Sep_Summary"/>
      <sheetName val="Credit_Ratings"/>
      <sheetName val="Cash_Flow_Working"/>
      <sheetName val="Project_Budget_Worksheet"/>
      <sheetName val="CU_Primrose_revision_7-16-99,_A"/>
      <sheetName val="FY_19-20_TRML_Wise"/>
      <sheetName val="P&amp;L_By_Puneet"/>
      <sheetName val="Combined_FY_19-20"/>
      <sheetName val="KAM_2019-20"/>
      <sheetName val="WEST_2019-20"/>
      <sheetName val="South_2019-20"/>
      <sheetName val="NORTH_2019-20"/>
      <sheetName val="Govt_Trgt"/>
      <sheetName val="INTL_+_F&amp;L"/>
      <sheetName val="Gap_Analysis_"/>
      <sheetName val="entitlements"/>
      <sheetName val="Design"/>
      <sheetName val="General Workings"/>
      <sheetName val="Ex"/>
      <sheetName val="Chiet tinh"/>
      <sheetName val="Zeitreihe"/>
      <sheetName val="Customer_Summary3"/>
      <sheetName val="As_Sold_Financial_Plan3"/>
      <sheetName val="repair-replace_3"/>
      <sheetName val="Parts_Cost3"/>
      <sheetName val="Services_Cost3"/>
      <sheetName val="RAW_DATA3"/>
      <sheetName val="BS_Rec_Control_Sheet2"/>
      <sheetName val="Inc__Stat_from_Tral_balance1"/>
      <sheetName val="trial_(2)1"/>
      <sheetName val="Exhibit_Q1"/>
      <sheetName val="Base_Case1"/>
      <sheetName val="Material_1"/>
      <sheetName val="L_L_Rates1"/>
      <sheetName val="Users Authorisations"/>
      <sheetName val="Users_Authorisations"/>
      <sheetName val="June Live Pv"/>
      <sheetName val="New_May3"/>
      <sheetName val="New May"/>
      <sheetName val="Quota 2 Accelerators"/>
      <sheetName val="Quota 1 Accelerators Adjd HC"/>
      <sheetName val="June_Live_Pv"/>
      <sheetName val="Quota_2_Accelerators"/>
      <sheetName val="Model"/>
      <sheetName val="Salary &amp; Quotas"/>
    </sheetNames>
    <sheetDataSet>
      <sheetData sheetId="0">
        <row r="11">
          <cell r="A11" t="str">
            <v>Description</v>
          </cell>
        </row>
      </sheetData>
      <sheetData sheetId="1">
        <row r="11">
          <cell r="A11" t="str">
            <v>Description</v>
          </cell>
        </row>
      </sheetData>
      <sheetData sheetId="2" refreshError="1"/>
      <sheetData sheetId="3"/>
      <sheetData sheetId="4"/>
      <sheetData sheetId="5"/>
      <sheetData sheetId="6"/>
      <sheetData sheetId="7">
        <row r="11">
          <cell r="A11" t="str">
            <v>Description</v>
          </cell>
        </row>
      </sheetData>
      <sheetData sheetId="8" refreshError="1">
        <row r="11">
          <cell r="A11" t="str">
            <v>Description</v>
          </cell>
          <cell r="B11" t="str">
            <v>CUMULATV</v>
          </cell>
          <cell r="D11">
            <v>1</v>
          </cell>
          <cell r="E11">
            <v>2</v>
          </cell>
          <cell r="F11">
            <v>3</v>
          </cell>
          <cell r="G11">
            <v>4</v>
          </cell>
          <cell r="H11">
            <v>5</v>
          </cell>
          <cell r="I11">
            <v>6</v>
          </cell>
          <cell r="J11">
            <v>7</v>
          </cell>
          <cell r="K11">
            <v>8</v>
          </cell>
          <cell r="L11">
            <v>9</v>
          </cell>
          <cell r="M11">
            <v>10</v>
          </cell>
          <cell r="N11">
            <v>11</v>
          </cell>
          <cell r="O11">
            <v>12</v>
          </cell>
          <cell r="P11">
            <v>13</v>
          </cell>
          <cell r="Q11">
            <v>14</v>
          </cell>
          <cell r="R11">
            <v>15</v>
          </cell>
          <cell r="S11">
            <v>16</v>
          </cell>
          <cell r="T11">
            <v>17</v>
          </cell>
          <cell r="U11">
            <v>18</v>
          </cell>
          <cell r="V11">
            <v>19</v>
          </cell>
          <cell r="W11">
            <v>20</v>
          </cell>
          <cell r="X11">
            <v>21</v>
          </cell>
          <cell r="Y11">
            <v>22</v>
          </cell>
          <cell r="Z11">
            <v>23</v>
          </cell>
          <cell r="AA11">
            <v>24</v>
          </cell>
          <cell r="AB11">
            <v>25</v>
          </cell>
        </row>
        <row r="12">
          <cell r="C12" t="str">
            <v>MOBIL</v>
          </cell>
          <cell r="D12">
            <v>1999</v>
          </cell>
          <cell r="E12">
            <v>2000</v>
          </cell>
          <cell r="F12">
            <v>2001</v>
          </cell>
          <cell r="G12">
            <v>2002</v>
          </cell>
          <cell r="H12">
            <v>2003</v>
          </cell>
          <cell r="I12">
            <v>2004</v>
          </cell>
          <cell r="J12">
            <v>2005</v>
          </cell>
          <cell r="K12">
            <v>2006</v>
          </cell>
          <cell r="L12">
            <v>2007</v>
          </cell>
          <cell r="M12">
            <v>2008</v>
          </cell>
          <cell r="N12">
            <v>2009</v>
          </cell>
          <cell r="O12">
            <v>2010</v>
          </cell>
          <cell r="P12" t="str">
            <v>Quantities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PARTS</v>
          </cell>
          <cell r="B13">
            <v>6003624.0636500753</v>
          </cell>
          <cell r="C13">
            <v>0</v>
          </cell>
          <cell r="D13">
            <v>225516.71987999999</v>
          </cell>
          <cell r="E13">
            <v>53384.219880000004</v>
          </cell>
          <cell r="F13">
            <v>97576.454880000019</v>
          </cell>
          <cell r="G13">
            <v>53384.219880000004</v>
          </cell>
          <cell r="H13">
            <v>294673.82298</v>
          </cell>
          <cell r="I13">
            <v>320305.31928000005</v>
          </cell>
          <cell r="J13">
            <v>53384.219880000004</v>
          </cell>
          <cell r="K13">
            <v>642024.79007999995</v>
          </cell>
          <cell r="L13">
            <v>1568294.03568</v>
          </cell>
          <cell r="M13">
            <v>53384.219880000004</v>
          </cell>
          <cell r="N13">
            <v>1437485.0200800002</v>
          </cell>
          <cell r="O13">
            <v>1204150.0192800001</v>
          </cell>
          <cell r="P13">
            <v>61.00199007391646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SERVICES</v>
          </cell>
          <cell r="B14">
            <v>2230890.6177445394</v>
          </cell>
          <cell r="C14">
            <v>0</v>
          </cell>
          <cell r="D14">
            <v>100139.02168626848</v>
          </cell>
          <cell r="E14">
            <v>0</v>
          </cell>
          <cell r="F14">
            <v>271466.1404983995</v>
          </cell>
          <cell r="G14">
            <v>0</v>
          </cell>
          <cell r="H14">
            <v>100074.90777717408</v>
          </cell>
          <cell r="I14">
            <v>643797.29586497473</v>
          </cell>
          <cell r="J14">
            <v>0</v>
          </cell>
          <cell r="K14">
            <v>100074.90777717408</v>
          </cell>
          <cell r="L14">
            <v>271466.1404983995</v>
          </cell>
          <cell r="M14">
            <v>0</v>
          </cell>
          <cell r="N14">
            <v>100074.90777717408</v>
          </cell>
          <cell r="O14">
            <v>643797.2958649747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 xml:space="preserve">   FES Subtotal</v>
          </cell>
          <cell r="B15">
            <v>588351.28565755638</v>
          </cell>
          <cell r="C15">
            <v>0</v>
          </cell>
          <cell r="D15">
            <v>0</v>
          </cell>
          <cell r="E15">
            <v>30671.203917754068</v>
          </cell>
          <cell r="F15">
            <v>46303.787072245374</v>
          </cell>
          <cell r="G15">
            <v>0</v>
          </cell>
          <cell r="H15">
            <v>30671.203917754068</v>
          </cell>
          <cell r="I15">
            <v>186529.44792102469</v>
          </cell>
          <cell r="J15">
            <v>0</v>
          </cell>
          <cell r="K15">
            <v>30671.203917754068</v>
          </cell>
          <cell r="L15">
            <v>46303.787072245374</v>
          </cell>
          <cell r="M15">
            <v>0</v>
          </cell>
          <cell r="N15">
            <v>30671.203917754068</v>
          </cell>
          <cell r="O15">
            <v>186529.447921024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 xml:space="preserve">   PL&amp;M Subtotal</v>
          </cell>
          <cell r="B16">
            <v>1642539.3320869827</v>
          </cell>
          <cell r="C16">
            <v>0</v>
          </cell>
          <cell r="D16">
            <v>100139.02168626848</v>
          </cell>
          <cell r="E16">
            <v>-30671.203917754068</v>
          </cell>
          <cell r="F16">
            <v>225162.35342615412</v>
          </cell>
          <cell r="G16">
            <v>0</v>
          </cell>
          <cell r="H16">
            <v>69403.703859420013</v>
          </cell>
          <cell r="I16">
            <v>457267.84794395004</v>
          </cell>
          <cell r="J16">
            <v>0</v>
          </cell>
          <cell r="K16">
            <v>69403.703859420013</v>
          </cell>
          <cell r="L16">
            <v>225162.35342615412</v>
          </cell>
          <cell r="M16">
            <v>0</v>
          </cell>
          <cell r="N16">
            <v>69403.703859420013</v>
          </cell>
          <cell r="O16">
            <v>457267.8479439500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REPAIRS</v>
          </cell>
          <cell r="B17">
            <v>3313916.0008160169</v>
          </cell>
          <cell r="C17">
            <v>0</v>
          </cell>
          <cell r="D17">
            <v>442021.90934502834</v>
          </cell>
          <cell r="E17">
            <v>0</v>
          </cell>
          <cell r="F17">
            <v>659385.27094754437</v>
          </cell>
          <cell r="G17">
            <v>0</v>
          </cell>
          <cell r="H17">
            <v>93529.825666318357</v>
          </cell>
          <cell r="I17">
            <v>698098.2010890902</v>
          </cell>
          <cell r="J17">
            <v>0</v>
          </cell>
          <cell r="K17">
            <v>93529.825666318357</v>
          </cell>
          <cell r="L17">
            <v>629252.76701262663</v>
          </cell>
          <cell r="M17">
            <v>0</v>
          </cell>
          <cell r="N17">
            <v>0</v>
          </cell>
          <cell r="O17">
            <v>698098.2010890902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O&amp;M</v>
          </cell>
          <cell r="B18">
            <v>840000</v>
          </cell>
          <cell r="C18">
            <v>0</v>
          </cell>
          <cell r="D18">
            <v>70000</v>
          </cell>
          <cell r="E18">
            <v>70000</v>
          </cell>
          <cell r="F18">
            <v>70000</v>
          </cell>
          <cell r="G18">
            <v>70000</v>
          </cell>
          <cell r="H18">
            <v>70000</v>
          </cell>
          <cell r="I18">
            <v>70000</v>
          </cell>
          <cell r="J18">
            <v>70000</v>
          </cell>
          <cell r="K18">
            <v>70000</v>
          </cell>
          <cell r="L18">
            <v>70000</v>
          </cell>
          <cell r="M18">
            <v>70000</v>
          </cell>
          <cell r="N18">
            <v>70000</v>
          </cell>
          <cell r="O18">
            <v>7000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M&amp;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Serv Dir</v>
          </cell>
          <cell r="B20">
            <v>840000</v>
          </cell>
          <cell r="C20">
            <v>0</v>
          </cell>
          <cell r="D20">
            <v>70000</v>
          </cell>
          <cell r="E20">
            <v>70000</v>
          </cell>
          <cell r="F20">
            <v>70000</v>
          </cell>
          <cell r="G20">
            <v>70000</v>
          </cell>
          <cell r="H20">
            <v>70000</v>
          </cell>
          <cell r="I20">
            <v>70000</v>
          </cell>
          <cell r="J20">
            <v>70000</v>
          </cell>
          <cell r="K20">
            <v>70000</v>
          </cell>
          <cell r="L20">
            <v>70000</v>
          </cell>
          <cell r="M20">
            <v>70000</v>
          </cell>
          <cell r="N20">
            <v>70000</v>
          </cell>
          <cell r="O20">
            <v>7000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 LDs &amp; Contingenci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TOTAL PLANNED</v>
          </cell>
          <cell r="B22">
            <v>12388430.68221063</v>
          </cell>
          <cell r="C22">
            <v>0</v>
          </cell>
          <cell r="D22">
            <v>837677.65091129683</v>
          </cell>
          <cell r="E22">
            <v>123384.21988</v>
          </cell>
          <cell r="F22">
            <v>1098427.866325944</v>
          </cell>
          <cell r="G22">
            <v>123384.21988</v>
          </cell>
          <cell r="H22">
            <v>558278.5564234925</v>
          </cell>
          <cell r="I22">
            <v>1732200.8162340648</v>
          </cell>
          <cell r="J22">
            <v>123384.21988</v>
          </cell>
          <cell r="K22">
            <v>905629.52352349239</v>
          </cell>
          <cell r="L22">
            <v>2539012.9431910263</v>
          </cell>
          <cell r="M22">
            <v>123384.21988</v>
          </cell>
          <cell r="N22">
            <v>1607559.9278571743</v>
          </cell>
          <cell r="O22">
            <v>2616045.5162340649</v>
          </cell>
          <cell r="P22">
            <v>61.00199007391646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 Unplanned</v>
          </cell>
          <cell r="B23">
            <v>1711630.0740011157</v>
          </cell>
          <cell r="C23">
            <v>0</v>
          </cell>
          <cell r="D23">
            <v>51160</v>
          </cell>
          <cell r="E23">
            <v>85058.111105686694</v>
          </cell>
          <cell r="F23">
            <v>150069.925920851</v>
          </cell>
          <cell r="G23">
            <v>51160</v>
          </cell>
          <cell r="H23">
            <v>100858.111105687</v>
          </cell>
          <cell r="I23">
            <v>276308.88886833302</v>
          </cell>
          <cell r="J23">
            <v>51160</v>
          </cell>
          <cell r="K23">
            <v>100858.111105687</v>
          </cell>
          <cell r="L23">
            <v>297369.925920851</v>
          </cell>
          <cell r="M23">
            <v>51160</v>
          </cell>
          <cell r="N23">
            <v>220158.11110568701</v>
          </cell>
          <cell r="O23">
            <v>276308.88886833302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TOTAL SALES</v>
          </cell>
          <cell r="B24">
            <v>14100060.756211746</v>
          </cell>
          <cell r="C24">
            <v>0</v>
          </cell>
          <cell r="D24">
            <v>888837.65091129683</v>
          </cell>
          <cell r="E24">
            <v>208442.33098568668</v>
          </cell>
          <cell r="F24">
            <v>1248497.792246795</v>
          </cell>
          <cell r="G24">
            <v>174544.21987999999</v>
          </cell>
          <cell r="H24">
            <v>659136.66752917948</v>
          </cell>
          <cell r="I24">
            <v>2008509.7051023978</v>
          </cell>
          <cell r="J24">
            <v>174544.21987999999</v>
          </cell>
          <cell r="K24">
            <v>1006487.6346291794</v>
          </cell>
          <cell r="L24">
            <v>2836382.8691118774</v>
          </cell>
          <cell r="M24">
            <v>174544.21987999999</v>
          </cell>
          <cell r="N24">
            <v>1827718.0389628613</v>
          </cell>
          <cell r="O24">
            <v>2892354.4051023978</v>
          </cell>
          <cell r="P24">
            <v>61.0019900739164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31">
          <cell r="A31" t="str">
            <v>Description</v>
          </cell>
          <cell r="B31" t="str">
            <v>CUMULATV</v>
          </cell>
          <cell r="D31">
            <v>1</v>
          </cell>
          <cell r="E31">
            <v>2</v>
          </cell>
          <cell r="F31">
            <v>3</v>
          </cell>
          <cell r="G31">
            <v>4</v>
          </cell>
          <cell r="H31">
            <v>5</v>
          </cell>
          <cell r="I31">
            <v>6</v>
          </cell>
          <cell r="J31">
            <v>7</v>
          </cell>
          <cell r="K31">
            <v>8</v>
          </cell>
          <cell r="L31">
            <v>9</v>
          </cell>
          <cell r="M31">
            <v>10</v>
          </cell>
          <cell r="N31">
            <v>11</v>
          </cell>
          <cell r="O31">
            <v>12</v>
          </cell>
          <cell r="P31">
            <v>13</v>
          </cell>
          <cell r="Q31">
            <v>14</v>
          </cell>
          <cell r="R31">
            <v>15</v>
          </cell>
          <cell r="S31">
            <v>16</v>
          </cell>
          <cell r="T31">
            <v>17</v>
          </cell>
          <cell r="U31">
            <v>18</v>
          </cell>
          <cell r="V31">
            <v>19</v>
          </cell>
          <cell r="W31">
            <v>20</v>
          </cell>
          <cell r="X31">
            <v>21</v>
          </cell>
          <cell r="Y31">
            <v>22</v>
          </cell>
          <cell r="Z31">
            <v>23</v>
          </cell>
          <cell r="AA31">
            <v>24</v>
          </cell>
          <cell r="AB31">
            <v>25</v>
          </cell>
        </row>
        <row r="32">
          <cell r="C32" t="str">
            <v>MOBIL</v>
          </cell>
          <cell r="D32">
            <v>1999</v>
          </cell>
          <cell r="E32">
            <v>2000</v>
          </cell>
          <cell r="F32">
            <v>2001</v>
          </cell>
          <cell r="G32">
            <v>2002</v>
          </cell>
          <cell r="H32">
            <v>2003</v>
          </cell>
          <cell r="I32">
            <v>2004</v>
          </cell>
          <cell r="J32">
            <v>2005</v>
          </cell>
          <cell r="K32">
            <v>2006</v>
          </cell>
          <cell r="L32">
            <v>2007</v>
          </cell>
          <cell r="M32">
            <v>2008</v>
          </cell>
          <cell r="N32">
            <v>2009</v>
          </cell>
          <cell r="O32">
            <v>201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PARTS</v>
          </cell>
          <cell r="B33">
            <v>2229150</v>
          </cell>
          <cell r="C33">
            <v>0</v>
          </cell>
          <cell r="D33">
            <v>122840</v>
          </cell>
          <cell r="E33">
            <v>21890</v>
          </cell>
          <cell r="F33">
            <v>51760</v>
          </cell>
          <cell r="G33">
            <v>21890</v>
          </cell>
          <cell r="H33">
            <v>138490</v>
          </cell>
          <cell r="I33">
            <v>205480</v>
          </cell>
          <cell r="J33">
            <v>21890</v>
          </cell>
          <cell r="K33">
            <v>279970</v>
          </cell>
          <cell r="L33">
            <v>407480</v>
          </cell>
          <cell r="M33">
            <v>21890</v>
          </cell>
          <cell r="N33">
            <v>459970</v>
          </cell>
          <cell r="O33">
            <v>4756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SERVICES</v>
          </cell>
          <cell r="B34">
            <v>1543434</v>
          </cell>
          <cell r="C34">
            <v>0</v>
          </cell>
          <cell r="D34">
            <v>69238</v>
          </cell>
          <cell r="E34">
            <v>0</v>
          </cell>
          <cell r="F34">
            <v>187818</v>
          </cell>
          <cell r="G34">
            <v>0</v>
          </cell>
          <cell r="H34">
            <v>69238</v>
          </cell>
          <cell r="I34">
            <v>445423</v>
          </cell>
          <cell r="J34">
            <v>0</v>
          </cell>
          <cell r="K34">
            <v>69238</v>
          </cell>
          <cell r="L34">
            <v>187818</v>
          </cell>
          <cell r="M34">
            <v>0</v>
          </cell>
          <cell r="N34">
            <v>69238</v>
          </cell>
          <cell r="O34">
            <v>44542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 FES Subtotal</v>
          </cell>
          <cell r="B35">
            <v>344436.71026397683</v>
          </cell>
          <cell r="C35">
            <v>0</v>
          </cell>
          <cell r="D35">
            <v>0</v>
          </cell>
          <cell r="E35">
            <v>17955.749965702704</v>
          </cell>
          <cell r="F35">
            <v>27107.485749951502</v>
          </cell>
          <cell r="G35">
            <v>0</v>
          </cell>
          <cell r="H35">
            <v>17955.749965702704</v>
          </cell>
          <cell r="I35">
            <v>109199.36945063151</v>
          </cell>
          <cell r="J35">
            <v>0</v>
          </cell>
          <cell r="K35">
            <v>17955.749965702704</v>
          </cell>
          <cell r="L35">
            <v>27107.485749951502</v>
          </cell>
          <cell r="M35">
            <v>0</v>
          </cell>
          <cell r="N35">
            <v>17955.749965702704</v>
          </cell>
          <cell r="O35">
            <v>109199.3694506315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 PL&amp;M Subtotal</v>
          </cell>
          <cell r="B36">
            <v>1198997.2897360232</v>
          </cell>
          <cell r="C36">
            <v>0</v>
          </cell>
          <cell r="D36">
            <v>69238</v>
          </cell>
          <cell r="E36">
            <v>-17955.749965702704</v>
          </cell>
          <cell r="F36">
            <v>160710.51425004849</v>
          </cell>
          <cell r="G36">
            <v>0</v>
          </cell>
          <cell r="H36">
            <v>51282.250034297293</v>
          </cell>
          <cell r="I36">
            <v>336223.63054936851</v>
          </cell>
          <cell r="J36">
            <v>0</v>
          </cell>
          <cell r="K36">
            <v>51282.250034297293</v>
          </cell>
          <cell r="L36">
            <v>160710.51425004849</v>
          </cell>
          <cell r="M36">
            <v>0</v>
          </cell>
          <cell r="N36">
            <v>51282.250034297293</v>
          </cell>
          <cell r="O36">
            <v>336223.6305493685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REPAIRS</v>
          </cell>
          <cell r="B37">
            <v>2217045</v>
          </cell>
          <cell r="C37">
            <v>0</v>
          </cell>
          <cell r="D37">
            <v>306979</v>
          </cell>
          <cell r="E37">
            <v>0</v>
          </cell>
          <cell r="F37">
            <v>458250</v>
          </cell>
          <cell r="G37">
            <v>0</v>
          </cell>
          <cell r="H37">
            <v>65000</v>
          </cell>
          <cell r="I37">
            <v>485154</v>
          </cell>
          <cell r="J37">
            <v>0</v>
          </cell>
          <cell r="K37">
            <v>65000</v>
          </cell>
          <cell r="L37">
            <v>351508</v>
          </cell>
          <cell r="M37">
            <v>0</v>
          </cell>
          <cell r="N37">
            <v>0</v>
          </cell>
          <cell r="O37">
            <v>48515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O&amp;M</v>
          </cell>
          <cell r="B38">
            <v>294000</v>
          </cell>
          <cell r="C38">
            <v>0</v>
          </cell>
          <cell r="D38">
            <v>24500</v>
          </cell>
          <cell r="E38">
            <v>24500</v>
          </cell>
          <cell r="F38">
            <v>24500</v>
          </cell>
          <cell r="G38">
            <v>24500</v>
          </cell>
          <cell r="H38">
            <v>24500</v>
          </cell>
          <cell r="I38">
            <v>24500</v>
          </cell>
          <cell r="J38">
            <v>24500</v>
          </cell>
          <cell r="K38">
            <v>24500</v>
          </cell>
          <cell r="L38">
            <v>24500</v>
          </cell>
          <cell r="M38">
            <v>24500</v>
          </cell>
          <cell r="N38">
            <v>24500</v>
          </cell>
          <cell r="O38">
            <v>2450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 M&amp;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 Serv Dir</v>
          </cell>
          <cell r="B40">
            <v>294000</v>
          </cell>
          <cell r="C40">
            <v>0</v>
          </cell>
          <cell r="D40">
            <v>24500</v>
          </cell>
          <cell r="E40">
            <v>24500</v>
          </cell>
          <cell r="F40">
            <v>24500</v>
          </cell>
          <cell r="G40">
            <v>24500</v>
          </cell>
          <cell r="H40">
            <v>24500</v>
          </cell>
          <cell r="I40">
            <v>24500</v>
          </cell>
          <cell r="J40">
            <v>24500</v>
          </cell>
          <cell r="K40">
            <v>24500</v>
          </cell>
          <cell r="L40">
            <v>24500</v>
          </cell>
          <cell r="M40">
            <v>24500</v>
          </cell>
          <cell r="N40">
            <v>24500</v>
          </cell>
          <cell r="O40">
            <v>245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 LDs &amp; Contingenci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TOTAL PLANNED</v>
          </cell>
          <cell r="B42">
            <v>6283629</v>
          </cell>
          <cell r="C42">
            <v>0</v>
          </cell>
          <cell r="D42">
            <v>523557</v>
          </cell>
          <cell r="E42">
            <v>46390</v>
          </cell>
          <cell r="F42">
            <v>722328</v>
          </cell>
          <cell r="G42">
            <v>46390</v>
          </cell>
          <cell r="H42">
            <v>297228</v>
          </cell>
          <cell r="I42">
            <v>1160557</v>
          </cell>
          <cell r="J42">
            <v>46390</v>
          </cell>
          <cell r="K42">
            <v>438708</v>
          </cell>
          <cell r="L42">
            <v>971306</v>
          </cell>
          <cell r="M42">
            <v>46390</v>
          </cell>
          <cell r="N42">
            <v>553708</v>
          </cell>
          <cell r="O42">
            <v>143067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 Unplanned</v>
          </cell>
          <cell r="B43">
            <v>889239.76292283647</v>
          </cell>
          <cell r="C43">
            <v>0</v>
          </cell>
          <cell r="D43">
            <v>28436</v>
          </cell>
          <cell r="E43">
            <v>50789.4055525722</v>
          </cell>
          <cell r="F43">
            <v>93651.237034245598</v>
          </cell>
          <cell r="G43">
            <v>28436</v>
          </cell>
          <cell r="H43">
            <v>55159.4055525722</v>
          </cell>
          <cell r="I43">
            <v>161846.33332202799</v>
          </cell>
          <cell r="J43">
            <v>28436</v>
          </cell>
          <cell r="K43">
            <v>55159.4055525722</v>
          </cell>
          <cell r="L43">
            <v>116236.23703424601</v>
          </cell>
          <cell r="M43">
            <v>28436</v>
          </cell>
          <cell r="N43">
            <v>80807.405552572207</v>
          </cell>
          <cell r="O43">
            <v>161846.33332202799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COST</v>
          </cell>
          <cell r="B44">
            <v>7172868.7629228365</v>
          </cell>
          <cell r="C44">
            <v>0</v>
          </cell>
          <cell r="D44">
            <v>551993</v>
          </cell>
          <cell r="E44">
            <v>97179.405552572192</v>
          </cell>
          <cell r="F44">
            <v>815979.23703424563</v>
          </cell>
          <cell r="G44">
            <v>74826</v>
          </cell>
          <cell r="H44">
            <v>352387.40555257222</v>
          </cell>
          <cell r="I44">
            <v>1322403.3333220279</v>
          </cell>
          <cell r="J44">
            <v>74826</v>
          </cell>
          <cell r="K44">
            <v>493867.40555257222</v>
          </cell>
          <cell r="L44">
            <v>1087542.2370342461</v>
          </cell>
          <cell r="M44">
            <v>74826</v>
          </cell>
          <cell r="N44">
            <v>634515.40555257222</v>
          </cell>
          <cell r="O44">
            <v>1592523.3333220279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Description</v>
          </cell>
          <cell r="B47" t="str">
            <v>% of List</v>
          </cell>
        </row>
        <row r="49">
          <cell r="A49" t="str">
            <v>PARTS</v>
          </cell>
          <cell r="B49">
            <v>0.88384470000000004</v>
          </cell>
        </row>
        <row r="50">
          <cell r="A50" t="str">
            <v>SERVICES</v>
          </cell>
          <cell r="B50">
            <v>0.93948524494864005</v>
          </cell>
        </row>
        <row r="51">
          <cell r="A51" t="str">
            <v xml:space="preserve">   FES Subtotal</v>
          </cell>
          <cell r="B51">
            <v>0.92219568940633123</v>
          </cell>
        </row>
        <row r="52">
          <cell r="A52" t="str">
            <v xml:space="preserve">   PL&amp;M Subtotal</v>
          </cell>
          <cell r="B52">
            <v>0.94583731186774456</v>
          </cell>
        </row>
        <row r="53">
          <cell r="A53" t="str">
            <v>REPAIRS</v>
          </cell>
          <cell r="B53">
            <v>0.9352982566631835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11">
          <cell r="A11" t="str">
            <v>Description</v>
          </cell>
        </row>
      </sheetData>
      <sheetData sheetId="97">
        <row r="11">
          <cell r="A11" t="str">
            <v>Description</v>
          </cell>
        </row>
      </sheetData>
      <sheetData sheetId="98"/>
      <sheetData sheetId="99">
        <row r="11">
          <cell r="A11" t="str">
            <v>Description</v>
          </cell>
        </row>
      </sheetData>
      <sheetData sheetId="100">
        <row r="11">
          <cell r="A11" t="str">
            <v>Description</v>
          </cell>
        </row>
      </sheetData>
      <sheetData sheetId="101"/>
      <sheetData sheetId="102"/>
      <sheetData sheetId="103">
        <row r="11">
          <cell r="A11" t="str">
            <v>Description</v>
          </cell>
        </row>
      </sheetData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11">
          <cell r="A11" t="str">
            <v>Solar</v>
          </cell>
        </row>
      </sheetData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1999 FINAL EFF TAX RAT SCHED"/>
    </sheetNames>
    <sheetDataSet>
      <sheetData sheetId="0"/>
      <sheetData sheetId="1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a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Input"/>
      <sheetName val="P&amp;L"/>
      <sheetName val="SCH-A,B,C"/>
      <sheetName val="Masters"/>
      <sheetName val="Balance SheetLinks"/>
      <sheetName val="Rates"/>
      <sheetName val="BLANSHT"/>
      <sheetName val="BS98"/>
      <sheetName val="trial (2)"/>
      <sheetName val="pack pnl-99"/>
      <sheetName val="Sheet1"/>
      <sheetName val="BS Schedules"/>
      <sheetName val="Customize Your Purchase Order"/>
      <sheetName val="INV"/>
      <sheetName val="BS-203"/>
      <sheetName val="#REF"/>
      <sheetName val="Dep"/>
      <sheetName val="ttam-ELP"/>
      <sheetName val="Groupings 2004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</sheetNames>
    <sheetDataSet>
      <sheetData sheetId="0"/>
      <sheetData sheetId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</sheetNames>
    <sheetDataSet>
      <sheetData sheetId="0">
        <row r="2">
          <cell r="A2" t="str">
            <v>1 - Yes</v>
          </cell>
        </row>
        <row r="3">
          <cell r="A3" t="str">
            <v>2 - No</v>
          </cell>
        </row>
        <row r="15">
          <cell r="F15" t="str">
            <v>1 - Mercantile</v>
          </cell>
        </row>
        <row r="16">
          <cell r="A16" t="str">
            <v xml:space="preserve">01 - ANDAMAN AND NICOBAR ISLANDS </v>
          </cell>
          <cell r="F16" t="str">
            <v>2 - Cash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  <cell r="F19" t="str">
            <v>1 - At Cost or Market whichever is less</v>
          </cell>
        </row>
        <row r="20">
          <cell r="A20" t="str">
            <v xml:space="preserve">05 - BIHAR </v>
          </cell>
          <cell r="F20" t="str">
            <v>2 - At Cost</v>
          </cell>
        </row>
        <row r="21">
          <cell r="A21" t="str">
            <v xml:space="preserve">06 - CHANDIGARH </v>
          </cell>
          <cell r="F21" t="str">
            <v>3 - At Market Rate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1">
          <cell r="A51" t="str">
            <v>99 - Foreign Pers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Summary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NLX Backlog"/>
      <sheetName val="IncomeStateSum"/>
      <sheetName val="Taxes"/>
      <sheetName val="Debt Schedule"/>
      <sheetName val="IRR EBITDAR"/>
      <sheetName val="IRR Run Rate"/>
      <sheetName val="IRR"/>
      <sheetName val="Fees"/>
      <sheetName val="Options"/>
      <sheetName val="Depreciation"/>
      <sheetName val="Trans"/>
      <sheetName val="Cover"/>
      <sheetName val="Bridge Analysis"/>
      <sheetName val="Presentation"/>
      <sheetName val="Free Cash Flow"/>
      <sheetName val="Assumptions"/>
      <sheetName val="Transaction Summary"/>
      <sheetName val="Simuflite IS Sim - Back Up"/>
      <sheetName val="Merger Inputs"/>
    </sheetNames>
    <sheetDataSet>
      <sheetData sheetId="0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.13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46">
          <cell r="C46" t="str">
            <v>Mercantile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Sheet1"/>
      <sheetName val="REPAYMENT"/>
      <sheetName val="LC"/>
      <sheetName val="OLD-WORKING"/>
      <sheetName val="CMA-2004"/>
      <sheetName val="CMA-2004 (2)"/>
      <sheetName val="working"/>
      <sheetName val="COSTMAR"/>
      <sheetName val="Assumptions"/>
      <sheetName val="Company DEP "/>
      <sheetName val="DSCR Combined"/>
      <sheetName val="schedules"/>
      <sheetName val="Summary"/>
      <sheetName val="GROUPING"/>
      <sheetName val="bs"/>
      <sheetName val="CMA-2004_(2)"/>
      <sheetName val="Company_DEP_"/>
      <sheetName val="DSCR_Combined"/>
      <sheetName val="CMA-2004_(2)1"/>
      <sheetName val="Company_DEP_1"/>
      <sheetName val="DSCR_Combined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M"/>
      <sheetName val="YTD"/>
      <sheetName val="Update"/>
      <sheetName val="Sheet1"/>
      <sheetName val="LANGUAGE"/>
      <sheetName val="ALL-IBANK-BRS"/>
      <sheetName val="Indirect expenses"/>
      <sheetName val="Licences"/>
      <sheetName val="L.L Rates"/>
      <sheetName val="Switch costs lookup"/>
      <sheetName val="Ref"/>
      <sheetName val="#REF"/>
      <sheetName val="Parameters"/>
      <sheetName val="Approval"/>
      <sheetName val="Cons.Trial"/>
      <sheetName val="SUMMARY-1"/>
      <sheetName val="Indirect_expenses"/>
      <sheetName val="L_L_Rates"/>
      <sheetName val="Switch_costs_lookup"/>
      <sheetName val="1A.Results Post"/>
      <sheetName val="Calcs"/>
      <sheetName val="ConsPostpaid"/>
      <sheetName val="AN_EL(16.0)"/>
      <sheetName val="cover page"/>
      <sheetName val="LA- lookups"/>
      <sheetName val="Other assumptions"/>
      <sheetName val="LOM_MOD"/>
      <sheetName val="INPUT"/>
      <sheetName val="Delhi"/>
      <sheetName val="Jan 2002"/>
      <sheetName val="Calc"/>
      <sheetName val="Indirect_expenses1"/>
      <sheetName val="L_L_Rates1"/>
      <sheetName val="Switch_costs_lookup1"/>
      <sheetName val="AN_EL(16_0)"/>
      <sheetName val="1A_Results_Post"/>
      <sheetName val="LA-_lookups"/>
      <sheetName val="Other_assumptions"/>
      <sheetName val="Jan_2002"/>
      <sheetName val="Factor_Sheet"/>
      <sheetName val="BS-Cr"/>
      <sheetName val="Macro1"/>
      <sheetName val="Income"/>
      <sheetName val="EPS"/>
      <sheetName val="Norms (GV)"/>
      <sheetName val="Sugar_BASIC ASSU."/>
      <sheetName val="Edit(01)"/>
      <sheetName val="Q3"/>
      <sheetName val="Marh__Prfl_01"/>
      <sheetName val="#REF!"/>
      <sheetName val="BURNER"/>
      <sheetName val="Fuel "/>
      <sheetName val="DG Cost"/>
      <sheetName val="RM"/>
      <sheetName val="per mt"/>
      <sheetName val="2007-08"/>
      <sheetName val="QA.CMT"/>
      <sheetName val="Asmp"/>
      <sheetName val="SEPT97"/>
      <sheetName val="Basic Assumptions"/>
      <sheetName val="cfdatabase"/>
      <sheetName val="Variables"/>
      <sheetName val="SCPC Profile"/>
    </sheetNames>
    <sheetDataSet>
      <sheetData sheetId="0" refreshError="1"/>
      <sheetData sheetId="1" refreshError="1"/>
      <sheetData sheetId="2" refreshError="1">
        <row r="1">
          <cell r="B1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FTM"/>
      <sheetName val="Infotel"/>
      <sheetName val="NLD"/>
      <sheetName val="ILD"/>
      <sheetName val="EB"/>
      <sheetName val="Access"/>
      <sheetName val="Q on Q"/>
      <sheetName val="COM"/>
      <sheetName val="RATIOS"/>
      <sheetName val="RATIO 1"/>
      <sheetName val="analysis"/>
      <sheetName val="Sheet1"/>
      <sheetName val="Update"/>
      <sheetName val="LANGUAGE"/>
      <sheetName val="Licences"/>
      <sheetName val="CA Sheet"/>
      <sheetName val="Asmp"/>
      <sheetName val="L.L Rates"/>
      <sheetName val="Output"/>
      <sheetName val="Parameters"/>
      <sheetName val="Exceptions"/>
      <sheetName val="Parameter_sheet"/>
      <sheetName val="INPUT"/>
      <sheetName val="AN_EL(16.0)"/>
      <sheetName val="cover page"/>
      <sheetName val="Assumption"/>
      <sheetName val="signed off"/>
      <sheetName val="Sheet2 (2)"/>
      <sheetName val="Voorr data"/>
      <sheetName val="3 INPUT"/>
      <sheetName val="6 Input"/>
      <sheetName val="entitlements"/>
      <sheetName val="INNOVATION"/>
      <sheetName val="BCL- Citibank Rs. 900 Mn-Paid"/>
      <sheetName val="BTVL - Bank Am-Paid"/>
      <sheetName val="#REF"/>
      <sheetName val="COA- Nov  02"/>
      <sheetName val="North Pricing mtrl"/>
      <sheetName val="control_sheet"/>
      <sheetName val="Q_on_Q"/>
      <sheetName val="RATIO_1"/>
      <sheetName val="AN_EL(16_0)"/>
      <sheetName val="L_L_Rates"/>
      <sheetName val="cover_page"/>
      <sheetName val="signed_off"/>
      <sheetName val="COA-_Nov__02"/>
      <sheetName val="North_Pricing_mtrl"/>
      <sheetName val="Minoritet_merverd"/>
      <sheetName val="Assumptions"/>
      <sheetName val="Gral"/>
      <sheetName val="TB"/>
      <sheetName val="Sheet2"/>
      <sheetName val="SWITCH"/>
      <sheetName val="Income"/>
      <sheetName val="EPS"/>
      <sheetName val="Ref"/>
      <sheetName val="Airtel Money Activity Universe"/>
      <sheetName val="Airtel Money Activity Universe_"/>
      <sheetName val="AM-CA-001"/>
      <sheetName val="AM-CL-002"/>
      <sheetName val="AM-CL-001"/>
      <sheetName val="AM-CL-003"/>
      <sheetName val="AM-CL-004"/>
      <sheetName val="AM-CL-005"/>
      <sheetName val="AM-CT-002"/>
      <sheetName val="AM-CT-004"/>
      <sheetName val="AM-CT-005"/>
      <sheetName val="AM-CT-008"/>
      <sheetName val="AM-CT-009"/>
      <sheetName val="AM-CT-010"/>
      <sheetName val="AM-CT-012"/>
      <sheetName val="AM-CT-013"/>
      <sheetName val="AM-ML-001"/>
      <sheetName val="AM-PM-001"/>
      <sheetName val="AM-PM-003"/>
      <sheetName val="AM-PM-004"/>
      <sheetName val="AM-PM-005"/>
      <sheetName val="AM-PM-006"/>
      <sheetName val="AM-PM-007"/>
      <sheetName val="AM-PM-012"/>
      <sheetName val="AM-PM-013"/>
      <sheetName val="AM-PM-014"/>
      <sheetName val="AM-PM-016"/>
      <sheetName val="AM-PM-019"/>
      <sheetName val="AM-PM-020"/>
      <sheetName val="AM-SD-002"/>
      <sheetName val="EVIDENCE"/>
      <sheetName val="AM-PM-008"/>
      <sheetName val="Airtel Money Activity Unive"/>
      <sheetName val="AM-ML-00 1"/>
      <sheetName val="AM-ML-002"/>
      <sheetName val="AM-CL-004-A"/>
      <sheetName val="AM-CT-001"/>
      <sheetName val="AM-CT-003"/>
      <sheetName val="AM-CT-006"/>
      <sheetName val="AM-CT-007"/>
      <sheetName val="AM-PM-002"/>
      <sheetName val="AM-PM-008 1"/>
      <sheetName val="AM-PM-009"/>
      <sheetName val="AM-PM-011"/>
      <sheetName val="AM-PM-015"/>
      <sheetName val="AM-PM-017"/>
      <sheetName val="AM-PM-017 2"/>
      <sheetName val="AM-PM-018"/>
      <sheetName val="Exception Tracker"/>
      <sheetName val="BASIC ASSU."/>
      <sheetName val="OV-HEAD"/>
      <sheetName val="Query Results ALL"/>
      <sheetName val="FIXED EXPS(MIS)"/>
      <sheetName val="qtr wise f.exps(ACT)"/>
      <sheetName val="115JB"/>
      <sheetName val="Main"/>
      <sheetName val="options"/>
      <sheetName val="BS-Cr"/>
      <sheetName val="LOM_MOD"/>
      <sheetName val="cfdatabase"/>
      <sheetName val="Variance analysis BSD"/>
      <sheetName val="GI"/>
      <sheetName val="Tax_RF"/>
      <sheetName val="Income_VAT Output"/>
      <sheetName val="calc"/>
      <sheetName val="pack pnl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>
            <v>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  <sheetName val="POSITIVE_TRF"/>
      <sheetName val="net_trf"/>
      <sheetName val="receipts"/>
      <sheetName val="RECEIPTS RETURN"/>
      <sheetName val="NET RECEIPTS"/>
      <sheetName val="kits"/>
      <sheetName val="ADJ"/>
      <sheetName val="SHIPS"/>
      <sheetName val="CUST_RETURN"/>
      <sheetName val="NET SHIPS"/>
      <sheetName val="UNMATCH"/>
      <sheetName val="OPENING CLOSING BAL"/>
      <sheetName val="BUSLINE"/>
      <sheetName val="summary"/>
      <sheetName val="Design"/>
      <sheetName val="Data"/>
      <sheetName val="Sheet1"/>
      <sheetName val="Intaccrual"/>
      <sheetName val="S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G&amp;T Total"/>
      <sheetName val="Stock "/>
      <sheetName val="Stock - I"/>
      <sheetName val="FTS &amp; TSS"/>
      <sheetName val="Sheet1"/>
      <sheetName val="VCS - Dec - G&amp;T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9">
          <cell r="A9">
            <v>100000</v>
          </cell>
          <cell r="B9">
            <v>30</v>
          </cell>
          <cell r="C9" t="str">
            <v>COST OF MATERIAL CONSUMED</v>
          </cell>
          <cell r="D9">
            <v>1675812253.7499998</v>
          </cell>
          <cell r="G9">
            <v>1090609285.3</v>
          </cell>
          <cell r="H9">
            <v>585202968.86000001</v>
          </cell>
          <cell r="I9">
            <v>0</v>
          </cell>
        </row>
        <row r="10">
          <cell r="A10">
            <v>100001</v>
          </cell>
          <cell r="B10">
            <v>0</v>
          </cell>
          <cell r="C10" t="str">
            <v xml:space="preserve"> CONSUMPTION-R.M.. - IMP        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0002</v>
          </cell>
          <cell r="B11">
            <v>0</v>
          </cell>
          <cell r="C11" t="str">
            <v xml:space="preserve"> CONSUMPTION--R.M.. - LOCAL     </v>
          </cell>
          <cell r="D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0003</v>
          </cell>
          <cell r="B12">
            <v>0</v>
          </cell>
          <cell r="C12" t="str">
            <v xml:space="preserve"> CONSUMPTION- B.O. COMP. - IMP  </v>
          </cell>
          <cell r="D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0004</v>
          </cell>
          <cell r="B13">
            <v>0</v>
          </cell>
          <cell r="C13" t="str">
            <v xml:space="preserve"> CONSUMPTION- B.O. COMP.-LOCAL  </v>
          </cell>
          <cell r="D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0005</v>
          </cell>
          <cell r="B14">
            <v>0</v>
          </cell>
          <cell r="C14" t="str">
            <v xml:space="preserve"> CONSUMPTION- FIN GOODS         </v>
          </cell>
          <cell r="D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0006</v>
          </cell>
          <cell r="B15">
            <v>0</v>
          </cell>
          <cell r="C15" t="str">
            <v xml:space="preserve"> CONSUMPTION- CONSUMABLES       </v>
          </cell>
          <cell r="D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0007</v>
          </cell>
          <cell r="B16">
            <v>0</v>
          </cell>
          <cell r="C16" t="str">
            <v xml:space="preserve"> CONS.-B.O. COMP. - SPARES      </v>
          </cell>
          <cell r="D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0008</v>
          </cell>
          <cell r="B17">
            <v>0</v>
          </cell>
          <cell r="C17" t="str">
            <v xml:space="preserve"> ITEM REVALUATION               </v>
          </cell>
          <cell r="D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0009</v>
          </cell>
          <cell r="B18">
            <v>0</v>
          </cell>
          <cell r="C18" t="str">
            <v xml:space="preserve"> COST OF GOODS SOLD - MATERIALS </v>
          </cell>
          <cell r="D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0010</v>
          </cell>
          <cell r="B19">
            <v>0</v>
          </cell>
          <cell r="C19" t="str">
            <v xml:space="preserve"> COST OF GOODS SOLD - OPERATION </v>
          </cell>
          <cell r="D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0020</v>
          </cell>
          <cell r="B20">
            <v>0</v>
          </cell>
          <cell r="C20" t="str">
            <v xml:space="preserve"> COST OF GOODS SOLD - SERVICE   </v>
          </cell>
          <cell r="D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0021</v>
          </cell>
          <cell r="C21" t="str">
            <v xml:space="preserve"> INTERIM COGS - SERVICE         </v>
          </cell>
          <cell r="D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0025</v>
          </cell>
          <cell r="C22" t="str">
            <v xml:space="preserve"> COGS-MATERIALS                 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0030</v>
          </cell>
          <cell r="C23" t="str">
            <v xml:space="preserve"> COGS-Recoveries from Suppliers </v>
          </cell>
          <cell r="D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0051</v>
          </cell>
          <cell r="B24">
            <v>0</v>
          </cell>
          <cell r="C24" t="str">
            <v xml:space="preserve"> OPERATION cost obsorption a/c  </v>
          </cell>
          <cell r="D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1000</v>
          </cell>
          <cell r="B25">
            <v>30</v>
          </cell>
          <cell r="C25" t="str">
            <v xml:space="preserve"> DIRECT EXPENSES                </v>
          </cell>
          <cell r="D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102000</v>
          </cell>
          <cell r="B26">
            <v>30</v>
          </cell>
          <cell r="C26" t="str">
            <v xml:space="preserve"> SALARY-WAGES-STORES&amp;OTHER CONS </v>
          </cell>
          <cell r="D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02700</v>
          </cell>
          <cell r="B27">
            <v>20</v>
          </cell>
          <cell r="C27" t="str">
            <v xml:space="preserve"> CLEARING CHARGES</v>
          </cell>
          <cell r="D27">
            <v>9089897.8300000001</v>
          </cell>
          <cell r="G27">
            <v>4589811</v>
          </cell>
          <cell r="H27">
            <v>4500086.83</v>
          </cell>
          <cell r="I27">
            <v>0</v>
          </cell>
        </row>
        <row r="28">
          <cell r="A28">
            <v>102701</v>
          </cell>
          <cell r="B28">
            <v>0</v>
          </cell>
          <cell r="C28" t="str">
            <v xml:space="preserve"> CLEARING CHGS-IMPORTS          </v>
          </cell>
          <cell r="D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02702</v>
          </cell>
          <cell r="B29">
            <v>0</v>
          </cell>
          <cell r="C29" t="str">
            <v xml:space="preserve"> WAREHOUSE CHGS-IMPORTS         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02800</v>
          </cell>
          <cell r="C30" t="str">
            <v xml:space="preserve"> HANDLING CHARGES - IMPORTS</v>
          </cell>
          <cell r="D30">
            <v>1089195.5</v>
          </cell>
          <cell r="G30">
            <v>612668</v>
          </cell>
          <cell r="H30">
            <v>476527.5</v>
          </cell>
        </row>
        <row r="31">
          <cell r="A31">
            <v>102801</v>
          </cell>
          <cell r="B31">
            <v>0</v>
          </cell>
          <cell r="C31" t="str">
            <v xml:space="preserve"> DEMURRAGE-IMP CLEARANCE        </v>
          </cell>
          <cell r="D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02802</v>
          </cell>
          <cell r="B32">
            <v>0</v>
          </cell>
          <cell r="C32" t="str">
            <v xml:space="preserve"> TERMINAL HANDLING CHGS-IMPORTS </v>
          </cell>
          <cell r="D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02901</v>
          </cell>
          <cell r="B33">
            <v>0</v>
          </cell>
          <cell r="C33" t="str">
            <v xml:space="preserve"> REP LICENCE PREMIUM            </v>
          </cell>
          <cell r="D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05600</v>
          </cell>
          <cell r="C34" t="str">
            <v xml:space="preserve"> ENTRY TAX                      </v>
          </cell>
          <cell r="D34">
            <v>-3991715.08</v>
          </cell>
          <cell r="G34">
            <v>268566</v>
          </cell>
          <cell r="H34">
            <v>-4260281.08</v>
          </cell>
        </row>
        <row r="35">
          <cell r="A35">
            <v>105601</v>
          </cell>
          <cell r="B35">
            <v>0</v>
          </cell>
          <cell r="C35" t="str">
            <v xml:space="preserve"> ENTRY TAX                      </v>
          </cell>
          <cell r="D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05602</v>
          </cell>
          <cell r="B36">
            <v>0</v>
          </cell>
          <cell r="C36" t="str">
            <v xml:space="preserve"> BPCL OCTROI EXPENSES           </v>
          </cell>
          <cell r="D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05700</v>
          </cell>
          <cell r="B37">
            <v>20</v>
          </cell>
          <cell r="C37" t="str">
            <v xml:space="preserve"> MODVAT CREDIT</v>
          </cell>
          <cell r="D37">
            <v>91442702.339999989</v>
          </cell>
          <cell r="G37">
            <v>97835008.239999995</v>
          </cell>
          <cell r="H37">
            <v>-6392305.9000000013</v>
          </cell>
          <cell r="I37">
            <v>0</v>
          </cell>
        </row>
        <row r="38">
          <cell r="A38">
            <v>105701</v>
          </cell>
          <cell r="B38">
            <v>0</v>
          </cell>
          <cell r="C38" t="str">
            <v xml:space="preserve"> MODVAT CREDIT - IMP (CVD)      </v>
          </cell>
          <cell r="D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105702</v>
          </cell>
          <cell r="B39">
            <v>0</v>
          </cell>
          <cell r="C39" t="str">
            <v xml:space="preserve"> MODVAT CREDIT - LOCAL          </v>
          </cell>
          <cell r="D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105703</v>
          </cell>
          <cell r="B40">
            <v>0</v>
          </cell>
          <cell r="C40" t="str">
            <v xml:space="preserve"> CUSTOMS DUTY                   </v>
          </cell>
          <cell r="D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05704</v>
          </cell>
          <cell r="B41">
            <v>0</v>
          </cell>
          <cell r="C41" t="str">
            <v xml:space="preserve"> DEPB DUTY                      </v>
          </cell>
          <cell r="D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06000</v>
          </cell>
          <cell r="B42">
            <v>20</v>
          </cell>
          <cell r="C42" t="str">
            <v xml:space="preserve"> LABOUR CHARGES-DIR MATERIAL    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06001</v>
          </cell>
          <cell r="B43">
            <v>0</v>
          </cell>
          <cell r="C43" t="str">
            <v xml:space="preserve"> LABOUR CHGS ON DIR.MATERIAL    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08000</v>
          </cell>
          <cell r="B44">
            <v>20</v>
          </cell>
          <cell r="C44" t="str">
            <v xml:space="preserve"> PACKING MATERIALS              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08001</v>
          </cell>
          <cell r="B45">
            <v>0</v>
          </cell>
          <cell r="C45" t="str">
            <v xml:space="preserve"> PACKING MATERIALS              </v>
          </cell>
          <cell r="D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08700</v>
          </cell>
          <cell r="B46">
            <v>20</v>
          </cell>
          <cell r="C46" t="str">
            <v>CARRIAGE INWARD</v>
          </cell>
          <cell r="D46">
            <v>35172318.030000001</v>
          </cell>
          <cell r="G46">
            <v>16769499.200000001</v>
          </cell>
          <cell r="H46">
            <v>18402818.829999998</v>
          </cell>
          <cell r="I46">
            <v>0</v>
          </cell>
        </row>
        <row r="47">
          <cell r="A47">
            <v>108701</v>
          </cell>
          <cell r="B47">
            <v>0</v>
          </cell>
          <cell r="C47" t="str">
            <v xml:space="preserve"> CAR INW-AIR FREIGHT ON IMP     </v>
          </cell>
          <cell r="D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08702</v>
          </cell>
          <cell r="B48">
            <v>0</v>
          </cell>
          <cell r="C48" t="str">
            <v xml:space="preserve"> CAR INW-SEA FREIGHT ON IMP     </v>
          </cell>
          <cell r="D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08703</v>
          </cell>
          <cell r="B49">
            <v>0</v>
          </cell>
          <cell r="C49" t="str">
            <v xml:space="preserve"> CAR INW-RAIL FREIGHT - LOCAL   </v>
          </cell>
          <cell r="D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08704</v>
          </cell>
          <cell r="B50">
            <v>0</v>
          </cell>
          <cell r="C50" t="str">
            <v xml:space="preserve"> CAR INW-ROAD FREIGHT - LOCAL   </v>
          </cell>
          <cell r="D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08705</v>
          </cell>
          <cell r="B51">
            <v>0</v>
          </cell>
          <cell r="C51" t="str">
            <v xml:space="preserve"> CAR INW-AIR FREIGHT ON LOCAL   </v>
          </cell>
          <cell r="D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08706</v>
          </cell>
          <cell r="B52">
            <v>0</v>
          </cell>
          <cell r="C52" t="str">
            <v xml:space="preserve"> CARRIAGE INWARDS - OTHERS      </v>
          </cell>
          <cell r="D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11000</v>
          </cell>
          <cell r="B53">
            <v>20</v>
          </cell>
          <cell r="C53" t="str">
            <v>TOOLS CONSUMED</v>
          </cell>
          <cell r="D53">
            <v>38840.86</v>
          </cell>
          <cell r="G53">
            <v>26371.86</v>
          </cell>
          <cell r="H53">
            <v>12469</v>
          </cell>
          <cell r="I53">
            <v>0</v>
          </cell>
        </row>
        <row r="54">
          <cell r="A54">
            <v>111001</v>
          </cell>
          <cell r="B54">
            <v>0</v>
          </cell>
          <cell r="C54" t="str">
            <v xml:space="preserve"> STORES -SOLDER STICKS          </v>
          </cell>
          <cell r="D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11002</v>
          </cell>
          <cell r="B55">
            <v>0</v>
          </cell>
          <cell r="C55" t="str">
            <v xml:space="preserve"> STORES -SOLDER WIRE            </v>
          </cell>
          <cell r="D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11003</v>
          </cell>
          <cell r="B56">
            <v>0</v>
          </cell>
          <cell r="C56" t="str">
            <v xml:space="preserve"> STORES -ISOPROPYL ALCOHOL      </v>
          </cell>
          <cell r="D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11004</v>
          </cell>
          <cell r="B57">
            <v>0</v>
          </cell>
          <cell r="C57" t="str">
            <v xml:space="preserve"> STORES CONS-THINNER            </v>
          </cell>
          <cell r="D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11005</v>
          </cell>
          <cell r="B58">
            <v>0</v>
          </cell>
          <cell r="C58" t="str">
            <v xml:space="preserve"> STORES CONS-MASKING TAPE       </v>
          </cell>
          <cell r="D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11006</v>
          </cell>
          <cell r="B59">
            <v>0</v>
          </cell>
          <cell r="C59" t="str">
            <v xml:space="preserve"> STORES CONS-BOPP TAPE          </v>
          </cell>
          <cell r="D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11007</v>
          </cell>
          <cell r="B60">
            <v>0</v>
          </cell>
          <cell r="C60" t="str">
            <v xml:space="preserve"> STORES CONS-ADHESIVES          </v>
          </cell>
          <cell r="D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11008</v>
          </cell>
          <cell r="B61">
            <v>0</v>
          </cell>
          <cell r="C61" t="str">
            <v xml:space="preserve"> STORES-STATIONERY-DMP TESTING  </v>
          </cell>
          <cell r="D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11009</v>
          </cell>
          <cell r="B62">
            <v>0</v>
          </cell>
          <cell r="C62" t="str">
            <v xml:space="preserve"> STORES -GENERAL CONSUMABLE     </v>
          </cell>
          <cell r="D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11500</v>
          </cell>
          <cell r="B63">
            <v>20</v>
          </cell>
          <cell r="C63" t="str">
            <v xml:space="preserve"> TOOLS CONSUMPTION              </v>
          </cell>
          <cell r="D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11501</v>
          </cell>
          <cell r="B64">
            <v>0</v>
          </cell>
          <cell r="C64" t="str">
            <v xml:space="preserve"> TOOLS-CUTTER &amp; SCREWS          </v>
          </cell>
          <cell r="D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11502</v>
          </cell>
          <cell r="B65">
            <v>0</v>
          </cell>
          <cell r="C65" t="str">
            <v xml:space="preserve"> TOOLS-DESOLDERING PUMP         </v>
          </cell>
          <cell r="D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11503</v>
          </cell>
          <cell r="B66">
            <v>0</v>
          </cell>
          <cell r="C66" t="str">
            <v xml:space="preserve"> TOOLS-IRON ANGLES              </v>
          </cell>
          <cell r="D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111504</v>
          </cell>
          <cell r="B67">
            <v>0</v>
          </cell>
          <cell r="C67" t="str">
            <v xml:space="preserve"> TOOLS-HACKSAW BLADE            </v>
          </cell>
          <cell r="D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11505</v>
          </cell>
          <cell r="B68">
            <v>0</v>
          </cell>
          <cell r="C68" t="str">
            <v xml:space="preserve"> TOOLS-GUAGES                   </v>
          </cell>
          <cell r="D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11506</v>
          </cell>
          <cell r="B69">
            <v>0</v>
          </cell>
          <cell r="C69" t="str">
            <v xml:space="preserve"> TOOLS-GENERAL CONSUMABLE       </v>
          </cell>
          <cell r="D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12000</v>
          </cell>
          <cell r="B70">
            <v>20</v>
          </cell>
          <cell r="C70" t="str">
            <v xml:space="preserve"> POWER &amp; FUEL                   </v>
          </cell>
          <cell r="D70">
            <v>6936</v>
          </cell>
          <cell r="G70">
            <v>0</v>
          </cell>
          <cell r="H70">
            <v>0</v>
          </cell>
          <cell r="I70">
            <v>6936</v>
          </cell>
        </row>
        <row r="71">
          <cell r="A71">
            <v>112001</v>
          </cell>
          <cell r="B71">
            <v>0</v>
          </cell>
          <cell r="C71" t="str">
            <v xml:space="preserve"> PURCHASED POWER                </v>
          </cell>
          <cell r="D71">
            <v>11011698.199999999</v>
          </cell>
          <cell r="G71">
            <v>6002475.5499999998</v>
          </cell>
          <cell r="H71">
            <v>5009222.6500000004</v>
          </cell>
          <cell r="I71">
            <v>0</v>
          </cell>
        </row>
        <row r="72">
          <cell r="A72">
            <v>112002</v>
          </cell>
          <cell r="B72">
            <v>0</v>
          </cell>
          <cell r="C72" t="str">
            <v xml:space="preserve"> FUEL-GENERATOR                 </v>
          </cell>
          <cell r="D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112003</v>
          </cell>
          <cell r="B73">
            <v>0</v>
          </cell>
          <cell r="C73" t="str">
            <v xml:space="preserve"> OTHERS- POWER &amp; FUEL           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12004</v>
          </cell>
          <cell r="B74">
            <v>0</v>
          </cell>
          <cell r="C74" t="str">
            <v xml:space="preserve"> ARREARS PAID TO E.B.           </v>
          </cell>
          <cell r="D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12005</v>
          </cell>
          <cell r="B75">
            <v>0</v>
          </cell>
          <cell r="C75" t="str">
            <v xml:space="preserve"> ELECTRICITY -                  </v>
          </cell>
          <cell r="D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12006</v>
          </cell>
          <cell r="B76">
            <v>0</v>
          </cell>
          <cell r="C76" t="str">
            <v xml:space="preserve"> WATER CHGS                     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12007</v>
          </cell>
          <cell r="B77">
            <v>0</v>
          </cell>
          <cell r="C77" t="str">
            <v xml:space="preserve"> GENERATOR ELEC SPARES          </v>
          </cell>
          <cell r="D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12008</v>
          </cell>
          <cell r="B78">
            <v>0</v>
          </cell>
          <cell r="C78" t="str">
            <v xml:space="preserve"> GENERATOR CONSUMABLES          </v>
          </cell>
          <cell r="D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12009</v>
          </cell>
          <cell r="B79">
            <v>0</v>
          </cell>
          <cell r="C79" t="str">
            <v xml:space="preserve"> GENERATOR MECH.CONS            </v>
          </cell>
          <cell r="D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12010</v>
          </cell>
          <cell r="B80">
            <v>0</v>
          </cell>
          <cell r="C80" t="str">
            <v xml:space="preserve"> GENERATOR- AMC CHGS            </v>
          </cell>
          <cell r="D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21000</v>
          </cell>
          <cell r="B81">
            <v>20</v>
          </cell>
          <cell r="C81" t="str">
            <v>SALARIES</v>
          </cell>
          <cell r="D81">
            <v>90774591.080000013</v>
          </cell>
          <cell r="G81">
            <v>68776316.870000005</v>
          </cell>
          <cell r="H81">
            <v>17856872.760000002</v>
          </cell>
          <cell r="I81">
            <v>4141401.45</v>
          </cell>
        </row>
        <row r="82">
          <cell r="A82">
            <v>121001</v>
          </cell>
          <cell r="B82">
            <v>0</v>
          </cell>
          <cell r="C82" t="str">
            <v xml:space="preserve"> SALARY - BASIC - OPERATOR      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21002</v>
          </cell>
          <cell r="B83">
            <v>0</v>
          </cell>
          <cell r="C83" t="str">
            <v xml:space="preserve"> SALARY - BASIC - EXECUTIVE     </v>
          </cell>
          <cell r="D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21003</v>
          </cell>
          <cell r="B84">
            <v>0</v>
          </cell>
          <cell r="C84" t="str">
            <v xml:space="preserve"> SALARY - SENIOR STAFF          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21004</v>
          </cell>
          <cell r="B85">
            <v>0</v>
          </cell>
          <cell r="C85" t="str">
            <v xml:space="preserve"> SALARY - DA - OPERATOR        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21005</v>
          </cell>
          <cell r="B86">
            <v>0</v>
          </cell>
          <cell r="C86" t="str">
            <v xml:space="preserve"> SALARY - DA - EXECUTIVE        </v>
          </cell>
          <cell r="D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121006</v>
          </cell>
          <cell r="B87">
            <v>0</v>
          </cell>
          <cell r="C87" t="str">
            <v xml:space="preserve"> SALARY - DA - MANAGER          </v>
          </cell>
          <cell r="D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121007</v>
          </cell>
          <cell r="B88">
            <v>0</v>
          </cell>
          <cell r="C88" t="str">
            <v xml:space="preserve"> LEAVE SALARY - OPERATOR        </v>
          </cell>
          <cell r="D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121008</v>
          </cell>
          <cell r="B89">
            <v>0</v>
          </cell>
          <cell r="C89" t="str">
            <v xml:space="preserve"> LEAVE SALARY - EXECUTIVE       </v>
          </cell>
          <cell r="D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121009</v>
          </cell>
          <cell r="B90">
            <v>0</v>
          </cell>
          <cell r="C90" t="str">
            <v xml:space="preserve"> LEAVE SALARY - MANAGER         </v>
          </cell>
          <cell r="D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121010</v>
          </cell>
          <cell r="B91">
            <v>0</v>
          </cell>
          <cell r="C91" t="str">
            <v xml:space="preserve"> PERFORMANCE INC - SENIOR STAFF </v>
          </cell>
          <cell r="D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121011</v>
          </cell>
          <cell r="B92">
            <v>0</v>
          </cell>
          <cell r="C92" t="str">
            <v xml:space="preserve"> PERFORMANCE INC - UPTO M3      </v>
          </cell>
          <cell r="D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121012</v>
          </cell>
          <cell r="B93">
            <v>0</v>
          </cell>
          <cell r="C93" t="str">
            <v xml:space="preserve"> SPL.ALLOWANCE-EXECUTIVE        </v>
          </cell>
          <cell r="D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121013</v>
          </cell>
          <cell r="B94">
            <v>0</v>
          </cell>
          <cell r="C94" t="str">
            <v xml:space="preserve"> WAGE SETTLEMENT                </v>
          </cell>
          <cell r="D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121014</v>
          </cell>
          <cell r="B95">
            <v>0</v>
          </cell>
          <cell r="C95" t="str">
            <v xml:space="preserve"> SERVICE CHGS                   </v>
          </cell>
          <cell r="D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121015</v>
          </cell>
          <cell r="B96">
            <v>0</v>
          </cell>
          <cell r="C96" t="str">
            <v xml:space="preserve"> EX-GRATIA PAYMENTS             </v>
          </cell>
          <cell r="D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121016</v>
          </cell>
          <cell r="B97">
            <v>0</v>
          </cell>
          <cell r="C97" t="str">
            <v xml:space="preserve"> PPI - CASUALS &amp; TRAINEES       </v>
          </cell>
          <cell r="D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121017</v>
          </cell>
          <cell r="B98">
            <v>0</v>
          </cell>
          <cell r="C98" t="str">
            <v xml:space="preserve"> SALARY                         </v>
          </cell>
          <cell r="D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121018</v>
          </cell>
          <cell r="B99">
            <v>0</v>
          </cell>
          <cell r="C99" t="str">
            <v xml:space="preserve"> SETTLEMENT                     </v>
          </cell>
          <cell r="D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121019</v>
          </cell>
          <cell r="B100">
            <v>0</v>
          </cell>
          <cell r="C100" t="str">
            <v xml:space="preserve"> DEPUTATION                     </v>
          </cell>
          <cell r="D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121020</v>
          </cell>
          <cell r="B101">
            <v>0</v>
          </cell>
          <cell r="C101" t="str">
            <v xml:space="preserve"> ARREARS                        </v>
          </cell>
          <cell r="D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121021</v>
          </cell>
          <cell r="B102">
            <v>0</v>
          </cell>
          <cell r="C102" t="str">
            <v xml:space="preserve"> STIPEND                        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121022</v>
          </cell>
          <cell r="B103">
            <v>0</v>
          </cell>
          <cell r="C103" t="str">
            <v xml:space="preserve"> NOTICE PERIOD                  </v>
          </cell>
          <cell r="D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121023</v>
          </cell>
          <cell r="B104">
            <v>0</v>
          </cell>
          <cell r="C104" t="str">
            <v xml:space="preserve"> BOND                           </v>
          </cell>
          <cell r="D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121024</v>
          </cell>
          <cell r="B105">
            <v>0</v>
          </cell>
          <cell r="C105" t="str">
            <v xml:space="preserve"> LEAVE SALARY PAID-SENIOR STAFF </v>
          </cell>
          <cell r="D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121025</v>
          </cell>
          <cell r="B106">
            <v>0</v>
          </cell>
          <cell r="C106" t="str">
            <v xml:space="preserve"> PERFORMANCE INC. - PMP         </v>
          </cell>
          <cell r="D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121027</v>
          </cell>
          <cell r="C107" t="str">
            <v xml:space="preserve"> Loss Of Pay                    </v>
          </cell>
          <cell r="D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121030</v>
          </cell>
          <cell r="C108" t="str">
            <v xml:space="preserve"> Salaries &amp; Allowances          </v>
          </cell>
          <cell r="D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122000</v>
          </cell>
          <cell r="B109">
            <v>20</v>
          </cell>
          <cell r="C109" t="str">
            <v xml:space="preserve"> WAGES - CASUAL LABOUR          </v>
          </cell>
          <cell r="D109">
            <v>1525777.5899999999</v>
          </cell>
          <cell r="G109">
            <v>12613</v>
          </cell>
          <cell r="H109">
            <v>866218.92</v>
          </cell>
          <cell r="I109">
            <v>646945.66999999993</v>
          </cell>
        </row>
        <row r="110">
          <cell r="A110">
            <v>122001</v>
          </cell>
          <cell r="B110">
            <v>0</v>
          </cell>
          <cell r="C110" t="str">
            <v xml:space="preserve"> WAGES - CASUAL LABOUR          </v>
          </cell>
          <cell r="D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122002</v>
          </cell>
          <cell r="B111">
            <v>0</v>
          </cell>
          <cell r="C111" t="str">
            <v xml:space="preserve"> WAGES - TRAINEES               </v>
          </cell>
          <cell r="D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122003</v>
          </cell>
          <cell r="B112">
            <v>0</v>
          </cell>
          <cell r="C112" t="str">
            <v xml:space="preserve"> WAGE VARIANCE                  </v>
          </cell>
          <cell r="D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123000</v>
          </cell>
          <cell r="B113">
            <v>20</v>
          </cell>
          <cell r="C113" t="str">
            <v xml:space="preserve"> EMPLOYEE ALLOWANCES</v>
          </cell>
          <cell r="D113">
            <v>42382264.920000002</v>
          </cell>
          <cell r="G113">
            <v>28877031.960000001</v>
          </cell>
          <cell r="H113">
            <v>13505232.959999999</v>
          </cell>
          <cell r="I113">
            <v>0</v>
          </cell>
        </row>
        <row r="114">
          <cell r="A114">
            <v>123001</v>
          </cell>
          <cell r="B114">
            <v>0</v>
          </cell>
          <cell r="C114" t="str">
            <v xml:space="preserve"> HRA - UPTO M3                  </v>
          </cell>
          <cell r="D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123002</v>
          </cell>
          <cell r="B115">
            <v>0</v>
          </cell>
          <cell r="C115" t="str">
            <v xml:space="preserve"> HRA - SENIOR STAFF             </v>
          </cell>
          <cell r="D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123003</v>
          </cell>
          <cell r="B116">
            <v>0</v>
          </cell>
          <cell r="C116" t="str">
            <v xml:space="preserve"> HRA - OPERATOR                 </v>
          </cell>
          <cell r="D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23004</v>
          </cell>
          <cell r="B117">
            <v>0</v>
          </cell>
          <cell r="C117" t="str">
            <v xml:space="preserve"> HRA - EXECUTIVE                </v>
          </cell>
          <cell r="D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23005</v>
          </cell>
          <cell r="B118">
            <v>0</v>
          </cell>
          <cell r="C118" t="str">
            <v xml:space="preserve"> NIGHT SHIFT - OPERATOR         </v>
          </cell>
          <cell r="D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23006</v>
          </cell>
          <cell r="B119">
            <v>0</v>
          </cell>
          <cell r="C119" t="str">
            <v xml:space="preserve"> ATTENDANCE INC. - OPERATOR     </v>
          </cell>
          <cell r="D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23007</v>
          </cell>
          <cell r="B120">
            <v>0</v>
          </cell>
          <cell r="C120" t="str">
            <v xml:space="preserve"> SERVICE BENEFIT - OPERATOR     </v>
          </cell>
          <cell r="D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23008</v>
          </cell>
          <cell r="B121">
            <v>0</v>
          </cell>
          <cell r="C121" t="str">
            <v xml:space="preserve"> WASHING - OPERATOR             </v>
          </cell>
          <cell r="D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23009</v>
          </cell>
          <cell r="B122">
            <v>0</v>
          </cell>
          <cell r="C122" t="str">
            <v xml:space="preserve"> EDUCATION - OPERATOR           </v>
          </cell>
          <cell r="D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23010</v>
          </cell>
          <cell r="B123">
            <v>0</v>
          </cell>
          <cell r="C123" t="str">
            <v xml:space="preserve"> CASUALS - OVERTIME             </v>
          </cell>
          <cell r="D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23011</v>
          </cell>
          <cell r="B124">
            <v>0</v>
          </cell>
          <cell r="C124" t="str">
            <v xml:space="preserve"> HRA - MANAGER                  </v>
          </cell>
          <cell r="D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23012</v>
          </cell>
          <cell r="B125">
            <v>0</v>
          </cell>
          <cell r="C125" t="str">
            <v xml:space="preserve"> EDUCATION - EXECUTIVE          </v>
          </cell>
          <cell r="D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23013</v>
          </cell>
          <cell r="B126">
            <v>0</v>
          </cell>
          <cell r="C126" t="str">
            <v xml:space="preserve"> EDUCATION - SENIOR STAFF       </v>
          </cell>
          <cell r="D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23014</v>
          </cell>
          <cell r="B127">
            <v>0</v>
          </cell>
          <cell r="C127" t="str">
            <v xml:space="preserve"> PROFESSIONAL DEVPT.            </v>
          </cell>
          <cell r="D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23015</v>
          </cell>
          <cell r="B128">
            <v>0</v>
          </cell>
          <cell r="C128" t="str">
            <v xml:space="preserve"> SPL.ALLOWANCE - SENIOR STAFF   </v>
          </cell>
          <cell r="D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23016</v>
          </cell>
          <cell r="B129">
            <v>0</v>
          </cell>
          <cell r="C129" t="str">
            <v xml:space="preserve"> PROJECT ALLOWANCE              </v>
          </cell>
          <cell r="D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23017</v>
          </cell>
          <cell r="B130">
            <v>0</v>
          </cell>
          <cell r="C130" t="str">
            <v xml:space="preserve"> TUMKUR ALLOWANCE               </v>
          </cell>
          <cell r="D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23018</v>
          </cell>
          <cell r="B131">
            <v>0</v>
          </cell>
          <cell r="C131" t="str">
            <v xml:space="preserve"> ADHOC ALLOWANCE                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23019</v>
          </cell>
          <cell r="B132">
            <v>0</v>
          </cell>
          <cell r="C132" t="str">
            <v xml:space="preserve"> SHIFT ALLOWANCE                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23020</v>
          </cell>
          <cell r="B133">
            <v>0</v>
          </cell>
          <cell r="C133" t="str">
            <v xml:space="preserve"> CONVEYANCE(TAXABLE)            </v>
          </cell>
          <cell r="D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23021</v>
          </cell>
          <cell r="B134">
            <v>0</v>
          </cell>
          <cell r="C134" t="str">
            <v xml:space="preserve"> ALLOWANCE -OTHERS              </v>
          </cell>
          <cell r="D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23022</v>
          </cell>
          <cell r="B135">
            <v>0</v>
          </cell>
          <cell r="C135" t="str">
            <v xml:space="preserve"> ALLOWANCE -SHOE POLISH         </v>
          </cell>
          <cell r="D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23023</v>
          </cell>
          <cell r="B136">
            <v>0</v>
          </cell>
          <cell r="C136" t="str">
            <v xml:space="preserve"> ALLOWANCE -EX SERVICEMEN       </v>
          </cell>
          <cell r="D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3024</v>
          </cell>
          <cell r="B137">
            <v>0</v>
          </cell>
          <cell r="C137" t="str">
            <v xml:space="preserve"> ALLOWANCE - DEPUTATION         </v>
          </cell>
          <cell r="D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3025</v>
          </cell>
          <cell r="B138">
            <v>0</v>
          </cell>
          <cell r="C138" t="str">
            <v xml:space="preserve"> ALLOWANCE - DRIVER WAGES       </v>
          </cell>
          <cell r="D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3500</v>
          </cell>
          <cell r="B139">
            <v>20</v>
          </cell>
          <cell r="C139" t="str">
            <v xml:space="preserve"> LEAVE TRAVEL ALLOWANCE</v>
          </cell>
          <cell r="D139">
            <v>3447385.92</v>
          </cell>
          <cell r="G139">
            <v>1752169.71</v>
          </cell>
          <cell r="H139">
            <v>1174529</v>
          </cell>
          <cell r="I139">
            <v>520687.21</v>
          </cell>
        </row>
        <row r="140">
          <cell r="A140">
            <v>123501</v>
          </cell>
          <cell r="B140">
            <v>0</v>
          </cell>
          <cell r="C140" t="str">
            <v xml:space="preserve"> LEAVE TRAVEL OPERATOR          </v>
          </cell>
          <cell r="D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3502</v>
          </cell>
          <cell r="B141">
            <v>0</v>
          </cell>
          <cell r="C141" t="str">
            <v xml:space="preserve"> LEAVE TRAVEL - SENIOR STAFF    </v>
          </cell>
          <cell r="D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3503</v>
          </cell>
          <cell r="B142">
            <v>0</v>
          </cell>
          <cell r="C142" t="str">
            <v xml:space="preserve"> LEAVE TRAVEL MANAGER           </v>
          </cell>
          <cell r="D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4000</v>
          </cell>
          <cell r="B143">
            <v>20</v>
          </cell>
          <cell r="C143" t="str">
            <v xml:space="preserve"> OTHER PAYMENTS</v>
          </cell>
          <cell r="D143">
            <v>2046619.02</v>
          </cell>
          <cell r="G143">
            <v>1752942.53</v>
          </cell>
          <cell r="H143">
            <v>293676.49</v>
          </cell>
          <cell r="I143">
            <v>0</v>
          </cell>
        </row>
        <row r="144">
          <cell r="A144">
            <v>124001</v>
          </cell>
          <cell r="B144">
            <v>0</v>
          </cell>
          <cell r="C144" t="str">
            <v xml:space="preserve"> OTHER PAYMENTS - OPERATOR      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4002</v>
          </cell>
          <cell r="B145">
            <v>0</v>
          </cell>
          <cell r="C145" t="str">
            <v xml:space="preserve"> OTHER PAYMENTS - EXECUTIVE     </v>
          </cell>
          <cell r="D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4003</v>
          </cell>
          <cell r="B146">
            <v>0</v>
          </cell>
          <cell r="C146" t="str">
            <v xml:space="preserve"> OTHER PAYMENTS - SENIOR STAFF  </v>
          </cell>
          <cell r="D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24004</v>
          </cell>
          <cell r="C147" t="str">
            <v xml:space="preserve"> Corporate Share of Expenditure </v>
          </cell>
          <cell r="D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25000</v>
          </cell>
          <cell r="B148">
            <v>20</v>
          </cell>
          <cell r="C148" t="str">
            <v xml:space="preserve"> BONUS</v>
          </cell>
          <cell r="D148">
            <v>1458591.85</v>
          </cell>
          <cell r="G148">
            <v>-87493.149999999907</v>
          </cell>
          <cell r="H148">
            <v>1546085</v>
          </cell>
          <cell r="I148">
            <v>0</v>
          </cell>
        </row>
        <row r="149">
          <cell r="A149">
            <v>125001</v>
          </cell>
          <cell r="B149">
            <v>0</v>
          </cell>
          <cell r="C149" t="str">
            <v xml:space="preserve"> BONUS - MANAGER                </v>
          </cell>
          <cell r="D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25002</v>
          </cell>
          <cell r="B150">
            <v>0</v>
          </cell>
          <cell r="C150" t="str">
            <v xml:space="preserve"> BONUS - OPERATOR               </v>
          </cell>
          <cell r="D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25003</v>
          </cell>
          <cell r="B151">
            <v>0</v>
          </cell>
          <cell r="C151" t="str">
            <v xml:space="preserve"> BONUS - EXECUTIVE              </v>
          </cell>
          <cell r="D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25004</v>
          </cell>
          <cell r="B152">
            <v>0</v>
          </cell>
          <cell r="C152" t="str">
            <v xml:space="preserve"> BONUS - CASUALS                </v>
          </cell>
          <cell r="D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1000</v>
          </cell>
          <cell r="B153">
            <v>20</v>
          </cell>
          <cell r="C153" t="str">
            <v xml:space="preserve"> PROVIDENT FUND CONTRIBUTIONS</v>
          </cell>
          <cell r="D153">
            <v>3949512.38</v>
          </cell>
          <cell r="G153">
            <v>3948660.38</v>
          </cell>
          <cell r="H153">
            <v>384</v>
          </cell>
          <cell r="I153">
            <v>468</v>
          </cell>
        </row>
        <row r="154">
          <cell r="A154">
            <v>131001</v>
          </cell>
          <cell r="B154">
            <v>0</v>
          </cell>
          <cell r="C154" t="str">
            <v xml:space="preserve"> PROVIDENT FUND - OPERATOR      </v>
          </cell>
          <cell r="D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1002</v>
          </cell>
          <cell r="B155">
            <v>0</v>
          </cell>
          <cell r="C155" t="str">
            <v xml:space="preserve"> PROVIDENT FUND - EXECUTIVE     </v>
          </cell>
          <cell r="D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1003</v>
          </cell>
          <cell r="B156">
            <v>0</v>
          </cell>
          <cell r="C156" t="str">
            <v xml:space="preserve"> PROVIDENT FUND - MANAGER       </v>
          </cell>
          <cell r="D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32000</v>
          </cell>
          <cell r="C157" t="str">
            <v xml:space="preserve"> FAMILY PROVIDENT FUND</v>
          </cell>
          <cell r="D157">
            <v>2492955</v>
          </cell>
          <cell r="G157">
            <v>2492085</v>
          </cell>
          <cell r="H157">
            <v>870</v>
          </cell>
        </row>
        <row r="158">
          <cell r="A158">
            <v>132001</v>
          </cell>
          <cell r="B158">
            <v>0</v>
          </cell>
          <cell r="C158" t="str">
            <v xml:space="preserve"> F.P.F - OPERATOR               </v>
          </cell>
          <cell r="D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32002</v>
          </cell>
          <cell r="B159">
            <v>0</v>
          </cell>
          <cell r="C159" t="str">
            <v xml:space="preserve"> F.P.F - EXECUTIVE              </v>
          </cell>
          <cell r="D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32003</v>
          </cell>
          <cell r="B160">
            <v>0</v>
          </cell>
          <cell r="C160" t="str">
            <v xml:space="preserve"> F.P.F - MANAGER                </v>
          </cell>
          <cell r="D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32004</v>
          </cell>
          <cell r="B161">
            <v>0</v>
          </cell>
          <cell r="C161" t="str">
            <v xml:space="preserve"> F.P.F-OTHERS                   </v>
          </cell>
          <cell r="D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33000</v>
          </cell>
          <cell r="C162" t="str">
            <v xml:space="preserve"> CONTRBN. TO GRATUITY &amp; SUPERRN</v>
          </cell>
          <cell r="D162">
            <v>5516496.5</v>
          </cell>
          <cell r="G162">
            <v>5516040.5</v>
          </cell>
          <cell r="H162">
            <v>456</v>
          </cell>
        </row>
        <row r="163">
          <cell r="A163">
            <v>133001</v>
          </cell>
          <cell r="B163">
            <v>0</v>
          </cell>
          <cell r="C163" t="str">
            <v xml:space="preserve"> SUPERANNUATION FUND            </v>
          </cell>
          <cell r="D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34001</v>
          </cell>
          <cell r="B164">
            <v>0</v>
          </cell>
          <cell r="C164" t="str">
            <v xml:space="preserve"> CONT. TO GRATUITY              </v>
          </cell>
          <cell r="D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35001</v>
          </cell>
          <cell r="B165">
            <v>0</v>
          </cell>
          <cell r="C165" t="str">
            <v xml:space="preserve"> CONT. TO TNLW FUND             </v>
          </cell>
          <cell r="D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36001</v>
          </cell>
          <cell r="B166">
            <v>0</v>
          </cell>
          <cell r="C166" t="str">
            <v xml:space="preserve"> CONT. TO FRF                   </v>
          </cell>
          <cell r="D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37001</v>
          </cell>
          <cell r="B167">
            <v>0</v>
          </cell>
          <cell r="C167" t="str">
            <v xml:space="preserve"> DEPOSIT LINKED INS. FUND       </v>
          </cell>
          <cell r="D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38000</v>
          </cell>
          <cell r="C168" t="str">
            <v xml:space="preserve"> ESI CONTRIBUTIONS</v>
          </cell>
          <cell r="D168">
            <v>282642.64</v>
          </cell>
          <cell r="G168">
            <v>212707.84</v>
          </cell>
          <cell r="H168">
            <v>69742.8</v>
          </cell>
          <cell r="I168">
            <v>192</v>
          </cell>
        </row>
        <row r="169">
          <cell r="A169">
            <v>138001</v>
          </cell>
          <cell r="B169">
            <v>0</v>
          </cell>
          <cell r="C169" t="str">
            <v xml:space="preserve"> ESI - OPERATOR                 </v>
          </cell>
          <cell r="D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38002</v>
          </cell>
          <cell r="B170">
            <v>0</v>
          </cell>
          <cell r="C170" t="str">
            <v xml:space="preserve"> ESI                            </v>
          </cell>
          <cell r="D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38003</v>
          </cell>
          <cell r="B171">
            <v>0</v>
          </cell>
          <cell r="C171" t="str">
            <v xml:space="preserve"> ESI COURT CASES                </v>
          </cell>
          <cell r="D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44000</v>
          </cell>
          <cell r="B172">
            <v>20</v>
          </cell>
          <cell r="C172" t="str">
            <v xml:space="preserve"> TRAINING EXPENSES</v>
          </cell>
          <cell r="D172">
            <v>10461796.18</v>
          </cell>
          <cell r="G172">
            <v>5447575.8300000001</v>
          </cell>
          <cell r="H172">
            <v>5014220.3499999996</v>
          </cell>
          <cell r="I172">
            <v>0</v>
          </cell>
        </row>
        <row r="173">
          <cell r="A173">
            <v>144001</v>
          </cell>
          <cell r="B173">
            <v>0</v>
          </cell>
          <cell r="C173" t="str">
            <v xml:space="preserve"> TRG.-SPONSORSHIP(EXTERNAL)     </v>
          </cell>
          <cell r="D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44002</v>
          </cell>
          <cell r="B174">
            <v>0</v>
          </cell>
          <cell r="C174" t="str">
            <v xml:space="preserve"> PC TRG. TO USERS               </v>
          </cell>
          <cell r="D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44003</v>
          </cell>
          <cell r="B175">
            <v>0</v>
          </cell>
          <cell r="C175" t="str">
            <v xml:space="preserve"> ISD TRG. -DEVELOPMENT          </v>
          </cell>
          <cell r="D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44004</v>
          </cell>
          <cell r="B176">
            <v>0</v>
          </cell>
          <cell r="C176" t="str">
            <v xml:space="preserve"> SAFETY TRG. PROGRAMME          </v>
          </cell>
          <cell r="D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44005</v>
          </cell>
          <cell r="B177">
            <v>0</v>
          </cell>
          <cell r="C177" t="str">
            <v xml:space="preserve"> TRG.-JIT                       </v>
          </cell>
          <cell r="D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44006</v>
          </cell>
          <cell r="B178">
            <v>0</v>
          </cell>
          <cell r="C178" t="str">
            <v xml:space="preserve"> TRG. OTHERS                    </v>
          </cell>
          <cell r="D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44007</v>
          </cell>
          <cell r="B179">
            <v>0</v>
          </cell>
          <cell r="C179" t="str">
            <v xml:space="preserve"> OTHERS WEL . EXP - TRAINING    </v>
          </cell>
          <cell r="D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45000</v>
          </cell>
          <cell r="B180">
            <v>20</v>
          </cell>
          <cell r="C180" t="str">
            <v xml:space="preserve"> MEDICAL RE-IMBURSEMENTS</v>
          </cell>
          <cell r="D180">
            <v>2189627.2400000002</v>
          </cell>
          <cell r="G180">
            <v>1813352.46</v>
          </cell>
          <cell r="H180">
            <v>376274.78</v>
          </cell>
          <cell r="I180">
            <v>0</v>
          </cell>
        </row>
        <row r="181">
          <cell r="A181">
            <v>145001</v>
          </cell>
          <cell r="B181">
            <v>0</v>
          </cell>
          <cell r="C181" t="str">
            <v xml:space="preserve"> REIMBURSEMENT TO EMP.          </v>
          </cell>
          <cell r="D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45002</v>
          </cell>
          <cell r="B182">
            <v>0</v>
          </cell>
          <cell r="C182" t="str">
            <v xml:space="preserve"> MEDICINES FOR MEDICAL CENTRE   </v>
          </cell>
          <cell r="D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45003</v>
          </cell>
          <cell r="B183">
            <v>0</v>
          </cell>
          <cell r="C183" t="str">
            <v xml:space="preserve"> INTERVIEW -MEDICAL CLAIM       </v>
          </cell>
          <cell r="D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45004</v>
          </cell>
          <cell r="B184">
            <v>0</v>
          </cell>
          <cell r="C184" t="str">
            <v xml:space="preserve"> MEDICAL EXP-OTHER EXP.         </v>
          </cell>
          <cell r="D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46000</v>
          </cell>
          <cell r="B185">
            <v>20</v>
          </cell>
          <cell r="C185" t="str">
            <v xml:space="preserve"> WELFARE - UNIFORM EXPENSES</v>
          </cell>
          <cell r="D185">
            <v>694664.17</v>
          </cell>
          <cell r="G185">
            <v>252691.34000000003</v>
          </cell>
          <cell r="H185">
            <v>441972.83</v>
          </cell>
          <cell r="I185">
            <v>0</v>
          </cell>
        </row>
        <row r="186">
          <cell r="A186">
            <v>146001</v>
          </cell>
          <cell r="B186">
            <v>0</v>
          </cell>
          <cell r="C186" t="str">
            <v xml:space="preserve"> UNIFORM EXP.                   </v>
          </cell>
          <cell r="D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46002</v>
          </cell>
          <cell r="B187">
            <v>0</v>
          </cell>
          <cell r="C187" t="str">
            <v xml:space="preserve"> SHOES                          </v>
          </cell>
          <cell r="D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46003</v>
          </cell>
          <cell r="B188">
            <v>0</v>
          </cell>
          <cell r="C188" t="str">
            <v xml:space="preserve"> INDENTITY CARDS                </v>
          </cell>
          <cell r="D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46004</v>
          </cell>
          <cell r="B189">
            <v>0</v>
          </cell>
          <cell r="C189" t="str">
            <v xml:space="preserve"> WEL.EXP-UNIFORM-OTHERS         </v>
          </cell>
          <cell r="D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46005</v>
          </cell>
          <cell r="B190">
            <v>0</v>
          </cell>
          <cell r="C190" t="str">
            <v xml:space="preserve"> WEL.EXP-WASHING CHARGES        </v>
          </cell>
          <cell r="D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47000</v>
          </cell>
          <cell r="B191">
            <v>20</v>
          </cell>
          <cell r="C191" t="str">
            <v xml:space="preserve"> WELFARE - CANTEEN EXPENSES</v>
          </cell>
          <cell r="D191">
            <v>4792322.45</v>
          </cell>
          <cell r="G191">
            <v>2918791.72</v>
          </cell>
          <cell r="H191">
            <v>1873530.73</v>
          </cell>
          <cell r="I191">
            <v>0</v>
          </cell>
        </row>
        <row r="192">
          <cell r="A192">
            <v>147001</v>
          </cell>
          <cell r="B192">
            <v>0</v>
          </cell>
          <cell r="C192" t="str">
            <v xml:space="preserve"> CANTEEN RECOVERY               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47002</v>
          </cell>
          <cell r="B193">
            <v>0</v>
          </cell>
          <cell r="C193" t="str">
            <v xml:space="preserve"> WAGES - CASUALS                </v>
          </cell>
          <cell r="D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47003</v>
          </cell>
          <cell r="B194">
            <v>0</v>
          </cell>
          <cell r="C194" t="str">
            <v xml:space="preserve"> CANTEEN SUBSIDY                </v>
          </cell>
          <cell r="D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47004</v>
          </cell>
          <cell r="B195">
            <v>0</v>
          </cell>
          <cell r="C195" t="str">
            <v xml:space="preserve"> PURCHASES - GHEE               </v>
          </cell>
          <cell r="D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47005</v>
          </cell>
          <cell r="B196">
            <v>0</v>
          </cell>
          <cell r="C196" t="str">
            <v xml:space="preserve"> PURCHASES GAS                  </v>
          </cell>
          <cell r="D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47006</v>
          </cell>
          <cell r="B197">
            <v>0</v>
          </cell>
          <cell r="C197" t="str">
            <v xml:space="preserve"> MILK                           </v>
          </cell>
          <cell r="D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47007</v>
          </cell>
          <cell r="B198">
            <v>0</v>
          </cell>
          <cell r="C198" t="str">
            <v xml:space="preserve"> PURCHASES REFIND OIL           </v>
          </cell>
          <cell r="D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47008</v>
          </cell>
          <cell r="B199">
            <v>0</v>
          </cell>
          <cell r="C199" t="str">
            <v xml:space="preserve"> PURCHASE - PROVISIONS          </v>
          </cell>
          <cell r="D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47009</v>
          </cell>
          <cell r="B200">
            <v>0</v>
          </cell>
          <cell r="C200" t="str">
            <v xml:space="preserve"> RICE                           </v>
          </cell>
          <cell r="D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47010</v>
          </cell>
          <cell r="B201">
            <v>0</v>
          </cell>
          <cell r="C201" t="str">
            <v xml:space="preserve"> PURCHASE - SUGAR               </v>
          </cell>
          <cell r="D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47011</v>
          </cell>
          <cell r="B202">
            <v>0</v>
          </cell>
          <cell r="C202" t="str">
            <v xml:space="preserve"> TEA DUST &amp; COFFEE POWDER       </v>
          </cell>
          <cell r="D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47012</v>
          </cell>
          <cell r="B203">
            <v>0</v>
          </cell>
          <cell r="C203" t="str">
            <v xml:space="preserve"> VEGETABLES                     </v>
          </cell>
          <cell r="D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47013</v>
          </cell>
          <cell r="B204">
            <v>0</v>
          </cell>
          <cell r="C204" t="str">
            <v xml:space="preserve"> PURCHASES - SNACKS &amp; OTHERS    </v>
          </cell>
          <cell r="D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48000</v>
          </cell>
          <cell r="B205">
            <v>20</v>
          </cell>
          <cell r="C205" t="str">
            <v xml:space="preserve"> WELFARE - OTHER EXPENSES</v>
          </cell>
          <cell r="D205">
            <v>13150531.359999999</v>
          </cell>
          <cell r="G205">
            <v>6468006.5500000007</v>
          </cell>
          <cell r="H205">
            <v>6415592.6099999994</v>
          </cell>
          <cell r="I205">
            <v>266932.2</v>
          </cell>
        </row>
        <row r="206">
          <cell r="A206">
            <v>148001</v>
          </cell>
          <cell r="B206">
            <v>0</v>
          </cell>
          <cell r="C206" t="str">
            <v xml:space="preserve"> CFT AWARDS                     </v>
          </cell>
          <cell r="D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48002</v>
          </cell>
          <cell r="B207">
            <v>0</v>
          </cell>
          <cell r="C207" t="str">
            <v xml:space="preserve"> DISPLAY BOARDS-WELFARE EXP     </v>
          </cell>
          <cell r="D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48003</v>
          </cell>
          <cell r="B208">
            <v>0</v>
          </cell>
          <cell r="C208" t="str">
            <v xml:space="preserve"> SAFETY DAY                     </v>
          </cell>
          <cell r="D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48004</v>
          </cell>
          <cell r="B209">
            <v>0</v>
          </cell>
          <cell r="C209" t="str">
            <v xml:space="preserve"> I R AWARDS                     </v>
          </cell>
          <cell r="D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48005</v>
          </cell>
          <cell r="B210">
            <v>0</v>
          </cell>
          <cell r="C210" t="str">
            <v xml:space="preserve"> SERVICE &amp; OTHER AWARDS         </v>
          </cell>
          <cell r="D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48006</v>
          </cell>
          <cell r="B211">
            <v>0</v>
          </cell>
          <cell r="C211" t="str">
            <v xml:space="preserve"> HELMETS                        </v>
          </cell>
          <cell r="D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48007</v>
          </cell>
          <cell r="B212">
            <v>0</v>
          </cell>
          <cell r="C212" t="str">
            <v xml:space="preserve"> POOJA EXP.-MONTHLY             </v>
          </cell>
          <cell r="D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48008</v>
          </cell>
          <cell r="B213">
            <v>0</v>
          </cell>
          <cell r="C213" t="str">
            <v xml:space="preserve"> AYUDHA POOJA                   </v>
          </cell>
          <cell r="D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48009</v>
          </cell>
          <cell r="B214">
            <v>0</v>
          </cell>
          <cell r="C214" t="str">
            <v xml:space="preserve"> POOJA EXP.-DAILY               </v>
          </cell>
          <cell r="D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48010</v>
          </cell>
          <cell r="B215">
            <v>0</v>
          </cell>
          <cell r="C215" t="str">
            <v xml:space="preserve"> POOJA EXP. -WEEKLY             </v>
          </cell>
          <cell r="D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48011</v>
          </cell>
          <cell r="B216">
            <v>0</v>
          </cell>
          <cell r="C216" t="str">
            <v xml:space="preserve"> COMMUNITY DEVELOPMENT          </v>
          </cell>
          <cell r="D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148012</v>
          </cell>
          <cell r="B217">
            <v>0</v>
          </cell>
          <cell r="C217" t="str">
            <v xml:space="preserve"> POOJA EXP.-TEMPLES             </v>
          </cell>
          <cell r="D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148013</v>
          </cell>
          <cell r="B218">
            <v>0</v>
          </cell>
          <cell r="C218" t="str">
            <v xml:space="preserve"> FOUNDERS' DAY                  </v>
          </cell>
          <cell r="D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148014</v>
          </cell>
          <cell r="B219">
            <v>0</v>
          </cell>
          <cell r="C219" t="str">
            <v xml:space="preserve"> DIARY PEN CALENDARS-EMP.       </v>
          </cell>
          <cell r="D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148015</v>
          </cell>
          <cell r="B220">
            <v>0</v>
          </cell>
          <cell r="C220" t="str">
            <v xml:space="preserve"> SUGGESTION AWARDS              </v>
          </cell>
          <cell r="D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148016</v>
          </cell>
          <cell r="B221">
            <v>0</v>
          </cell>
          <cell r="C221" t="str">
            <v xml:space="preserve"> V.R.S.                         </v>
          </cell>
          <cell r="D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148017</v>
          </cell>
          <cell r="B222">
            <v>0</v>
          </cell>
          <cell r="C222" t="str">
            <v xml:space="preserve"> OPERATOR TRG. PROGRAMME        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148018</v>
          </cell>
          <cell r="B223">
            <v>0</v>
          </cell>
          <cell r="C223" t="str">
            <v xml:space="preserve"> GAS-EXECUTIVES                 </v>
          </cell>
          <cell r="D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148019</v>
          </cell>
          <cell r="B224">
            <v>0</v>
          </cell>
          <cell r="C224" t="str">
            <v xml:space="preserve"> SCHOOL PROJECT                 </v>
          </cell>
          <cell r="D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148020</v>
          </cell>
          <cell r="B225">
            <v>0</v>
          </cell>
          <cell r="C225" t="str">
            <v xml:space="preserve"> TUMKUR CLUB HOUSE EXP.         </v>
          </cell>
          <cell r="D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148022</v>
          </cell>
          <cell r="B226">
            <v>0</v>
          </cell>
          <cell r="C226" t="str">
            <v xml:space="preserve"> DOGS SQUAD EXPENDITURE         </v>
          </cell>
          <cell r="D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148023</v>
          </cell>
          <cell r="B227">
            <v>0</v>
          </cell>
          <cell r="C227" t="str">
            <v xml:space="preserve"> SCHOLARSHIPS - EXE. CHILDREN   </v>
          </cell>
          <cell r="D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148024</v>
          </cell>
          <cell r="B228">
            <v>0</v>
          </cell>
          <cell r="C228" t="str">
            <v xml:space="preserve"> FAMILY SHIFTING EXP.           </v>
          </cell>
          <cell r="D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148025</v>
          </cell>
          <cell r="B229">
            <v>0</v>
          </cell>
          <cell r="C229" t="str">
            <v xml:space="preserve"> BOOKS &amp; MAGAZINES              </v>
          </cell>
          <cell r="D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148026</v>
          </cell>
          <cell r="B230">
            <v>0</v>
          </cell>
          <cell r="C230" t="str">
            <v xml:space="preserve"> SPORTS GOODS                   </v>
          </cell>
          <cell r="D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148027</v>
          </cell>
          <cell r="B231">
            <v>0</v>
          </cell>
          <cell r="C231" t="str">
            <v xml:space="preserve"> TOURNAMENT EXP.                </v>
          </cell>
          <cell r="D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148028</v>
          </cell>
          <cell r="B232">
            <v>0</v>
          </cell>
          <cell r="C232" t="str">
            <v xml:space="preserve"> COFFEE &amp; COOL DRINKS           </v>
          </cell>
          <cell r="D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148029</v>
          </cell>
          <cell r="B233">
            <v>0</v>
          </cell>
          <cell r="C233" t="str">
            <v xml:space="preserve"> SAFETY EQUIPMENTS              </v>
          </cell>
          <cell r="D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148030</v>
          </cell>
          <cell r="B234">
            <v>0</v>
          </cell>
          <cell r="C234" t="str">
            <v xml:space="preserve"> MARRIAGE GIFTS                 </v>
          </cell>
          <cell r="D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148031</v>
          </cell>
          <cell r="B235">
            <v>0</v>
          </cell>
          <cell r="C235" t="str">
            <v xml:space="preserve"> SPORTS DAY EXP.                </v>
          </cell>
          <cell r="D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148032</v>
          </cell>
          <cell r="B236">
            <v>0</v>
          </cell>
          <cell r="C236" t="str">
            <v xml:space="preserve"> QUARTERLY MEET                 </v>
          </cell>
          <cell r="D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148033</v>
          </cell>
          <cell r="B237">
            <v>0</v>
          </cell>
          <cell r="C237" t="str">
            <v xml:space="preserve"> OTHERS-WEL.EXP                 </v>
          </cell>
          <cell r="D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148034</v>
          </cell>
          <cell r="B238">
            <v>0</v>
          </cell>
          <cell r="C238" t="str">
            <v xml:space="preserve"> LUNCH EXP-REIMBURSEMENT        </v>
          </cell>
          <cell r="D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148035</v>
          </cell>
          <cell r="B239">
            <v>0</v>
          </cell>
          <cell r="C239" t="str">
            <v xml:space="preserve"> REIMB. CAR DRIVER WAGES        </v>
          </cell>
          <cell r="D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148036</v>
          </cell>
          <cell r="B240">
            <v>0</v>
          </cell>
          <cell r="C240" t="str">
            <v xml:space="preserve"> REIMB.-SERVANT WAGES           </v>
          </cell>
          <cell r="D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148037</v>
          </cell>
          <cell r="B241">
            <v>0</v>
          </cell>
          <cell r="C241" t="str">
            <v xml:space="preserve"> BIRTHDAY GIFTS                 </v>
          </cell>
          <cell r="D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149000</v>
          </cell>
          <cell r="C242" t="str">
            <v xml:space="preserve"> WELFARE - TRANSPORT SUBSIDY</v>
          </cell>
          <cell r="D242">
            <v>688927</v>
          </cell>
          <cell r="G242">
            <v>0</v>
          </cell>
          <cell r="H242">
            <v>688927</v>
          </cell>
        </row>
        <row r="243">
          <cell r="A243">
            <v>149001</v>
          </cell>
          <cell r="B243">
            <v>0</v>
          </cell>
          <cell r="C243" t="str">
            <v xml:space="preserve"> TRANSPORT CHARGES              </v>
          </cell>
          <cell r="D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149002</v>
          </cell>
          <cell r="B244">
            <v>0</v>
          </cell>
          <cell r="C244" t="str">
            <v xml:space="preserve"> RECOVERY - TRANSPORT SUBSIDY   </v>
          </cell>
          <cell r="D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150000</v>
          </cell>
          <cell r="B245">
            <v>30</v>
          </cell>
          <cell r="C245" t="str">
            <v xml:space="preserve"> SALES &amp; ADMINISTRATION O/H     </v>
          </cell>
          <cell r="D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155000</v>
          </cell>
          <cell r="B246">
            <v>20</v>
          </cell>
          <cell r="C246" t="str">
            <v xml:space="preserve"> RENT</v>
          </cell>
          <cell r="D246">
            <v>18877525.370000001</v>
          </cell>
          <cell r="G246">
            <v>18735656.370000001</v>
          </cell>
          <cell r="H246">
            <v>141869</v>
          </cell>
          <cell r="I246">
            <v>0</v>
          </cell>
        </row>
        <row r="247">
          <cell r="A247">
            <v>155001</v>
          </cell>
          <cell r="B247">
            <v>0</v>
          </cell>
          <cell r="C247" t="str">
            <v xml:space="preserve"> RENT -EMP.                     </v>
          </cell>
          <cell r="D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155002</v>
          </cell>
          <cell r="B248">
            <v>0</v>
          </cell>
          <cell r="C248" t="str">
            <v xml:space="preserve"> RENT-SENIOR STAFF ACCOMODATION </v>
          </cell>
          <cell r="D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155003</v>
          </cell>
          <cell r="B249">
            <v>0</v>
          </cell>
          <cell r="C249" t="str">
            <v xml:space="preserve"> RENT - OFFICE                  </v>
          </cell>
          <cell r="D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155004</v>
          </cell>
          <cell r="B250">
            <v>0</v>
          </cell>
          <cell r="C250" t="str">
            <v xml:space="preserve"> GUEST HOUSE-EXPENSES           </v>
          </cell>
          <cell r="D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155005</v>
          </cell>
          <cell r="B251">
            <v>0</v>
          </cell>
          <cell r="C251" t="str">
            <v xml:space="preserve"> GODOWN RENT                    </v>
          </cell>
          <cell r="D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155006</v>
          </cell>
          <cell r="B252">
            <v>0</v>
          </cell>
          <cell r="C252" t="str">
            <v xml:space="preserve"> RENT - OTHERS                  </v>
          </cell>
          <cell r="D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156000</v>
          </cell>
          <cell r="B253">
            <v>20</v>
          </cell>
          <cell r="C253" t="str">
            <v xml:space="preserve"> RENT - OTHERS                  </v>
          </cell>
          <cell r="D253">
            <v>8987160.6400000006</v>
          </cell>
          <cell r="G253">
            <v>8764061.1400000006</v>
          </cell>
          <cell r="H253">
            <v>223099.5</v>
          </cell>
          <cell r="I253">
            <v>0</v>
          </cell>
        </row>
        <row r="254">
          <cell r="A254">
            <v>156001</v>
          </cell>
          <cell r="B254">
            <v>0</v>
          </cell>
          <cell r="C254" t="str">
            <v xml:space="preserve"> RENTAL CHGS PCS &amp; PRINTERS     </v>
          </cell>
          <cell r="D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156002</v>
          </cell>
          <cell r="B255">
            <v>0</v>
          </cell>
          <cell r="C255" t="str">
            <v xml:space="preserve"> RENTAL PC FURNITURE            </v>
          </cell>
          <cell r="D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156003</v>
          </cell>
          <cell r="B256">
            <v>0</v>
          </cell>
          <cell r="C256" t="str">
            <v xml:space="preserve"> RENTAL CHGS COPIER             </v>
          </cell>
          <cell r="D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156004</v>
          </cell>
          <cell r="B257">
            <v>0</v>
          </cell>
          <cell r="C257" t="str">
            <v xml:space="preserve"> RENTAL CHGS - VEHICLES         </v>
          </cell>
          <cell r="D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156005</v>
          </cell>
          <cell r="B258">
            <v>0</v>
          </cell>
          <cell r="C258" t="str">
            <v xml:space="preserve"> RENTAL CHGS- P &amp; M             </v>
          </cell>
          <cell r="D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156006</v>
          </cell>
          <cell r="B259">
            <v>0</v>
          </cell>
          <cell r="C259" t="str">
            <v xml:space="preserve"> RENTAL CHGS-GEN SET            </v>
          </cell>
          <cell r="D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156007</v>
          </cell>
          <cell r="B260">
            <v>0</v>
          </cell>
          <cell r="C260" t="str">
            <v xml:space="preserve"> RENTAL CHGS - OTHERS           </v>
          </cell>
          <cell r="D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156008</v>
          </cell>
          <cell r="C261" t="str">
            <v xml:space="preserve"> Lease Rental Charges           </v>
          </cell>
          <cell r="D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157000</v>
          </cell>
          <cell r="B262">
            <v>20</v>
          </cell>
          <cell r="C262" t="str">
            <v xml:space="preserve"> RATES &amp; TAXES</v>
          </cell>
          <cell r="D262">
            <v>17444857.710000001</v>
          </cell>
          <cell r="G262">
            <v>16877824.210000001</v>
          </cell>
          <cell r="H262">
            <v>567033.5</v>
          </cell>
          <cell r="I262">
            <v>0</v>
          </cell>
        </row>
        <row r="263">
          <cell r="A263">
            <v>157001</v>
          </cell>
          <cell r="B263">
            <v>0</v>
          </cell>
          <cell r="C263" t="str">
            <v xml:space="preserve"> EXP INSPECTION FEES            </v>
          </cell>
          <cell r="D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157002</v>
          </cell>
          <cell r="B264">
            <v>0</v>
          </cell>
          <cell r="C264" t="str">
            <v xml:space="preserve"> FACTORY LICENCE                </v>
          </cell>
          <cell r="D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157003</v>
          </cell>
          <cell r="B265">
            <v>0</v>
          </cell>
          <cell r="C265" t="str">
            <v xml:space="preserve"> VEHICLE TAX                    </v>
          </cell>
          <cell r="D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157004</v>
          </cell>
          <cell r="B266">
            <v>0</v>
          </cell>
          <cell r="C266" t="str">
            <v xml:space="preserve"> IMPORT LICENCE FEES            </v>
          </cell>
          <cell r="D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157005</v>
          </cell>
          <cell r="B267">
            <v>0</v>
          </cell>
          <cell r="C267" t="str">
            <v xml:space="preserve"> LICENSING FEE EPABX            </v>
          </cell>
          <cell r="D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157006</v>
          </cell>
          <cell r="B268">
            <v>0</v>
          </cell>
          <cell r="C268" t="str">
            <v xml:space="preserve"> POLLUTION CONTROL              </v>
          </cell>
          <cell r="D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157007</v>
          </cell>
          <cell r="B269">
            <v>0</v>
          </cell>
          <cell r="C269" t="str">
            <v xml:space="preserve"> TRADE MARK REGN CHGS           </v>
          </cell>
          <cell r="D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157008</v>
          </cell>
          <cell r="B270">
            <v>0</v>
          </cell>
          <cell r="C270" t="str">
            <v xml:space="preserve"> TNEB INSPECTION FEES           </v>
          </cell>
          <cell r="D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157009</v>
          </cell>
          <cell r="B271">
            <v>0</v>
          </cell>
          <cell r="C271" t="str">
            <v xml:space="preserve"> RATES &amp; TAXES-OTHERS           </v>
          </cell>
          <cell r="D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157010</v>
          </cell>
          <cell r="B272">
            <v>0</v>
          </cell>
          <cell r="C272" t="str">
            <v xml:space="preserve"> S.T. ON LEASE RENTALS          </v>
          </cell>
          <cell r="D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157011</v>
          </cell>
          <cell r="B273">
            <v>0</v>
          </cell>
          <cell r="C273" t="str">
            <v xml:space="preserve"> PROPERTY TAX                   </v>
          </cell>
          <cell r="D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157012</v>
          </cell>
          <cell r="B274">
            <v>0</v>
          </cell>
          <cell r="C274" t="str">
            <v xml:space="preserve"> S.T. REGISTRATION CHGS         </v>
          </cell>
          <cell r="D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157013</v>
          </cell>
          <cell r="B275">
            <v>0</v>
          </cell>
          <cell r="C275" t="str">
            <v xml:space="preserve"> CAPITAL GOODS APPL. FEES       </v>
          </cell>
          <cell r="D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157014</v>
          </cell>
          <cell r="B276">
            <v>0</v>
          </cell>
          <cell r="C276" t="str">
            <v xml:space="preserve"> ARREARS TAX                    </v>
          </cell>
          <cell r="D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157015</v>
          </cell>
          <cell r="B277">
            <v>0</v>
          </cell>
          <cell r="C277" t="str">
            <v xml:space="preserve"> PENALTIES                      </v>
          </cell>
          <cell r="D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157016</v>
          </cell>
          <cell r="B278">
            <v>0</v>
          </cell>
          <cell r="C278" t="str">
            <v xml:space="preserve"> INDL LICENCE/ MRTP FEES        </v>
          </cell>
          <cell r="D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157017</v>
          </cell>
          <cell r="B279">
            <v>0</v>
          </cell>
          <cell r="C279" t="str">
            <v xml:space="preserve"> WATER TAX                      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157018</v>
          </cell>
          <cell r="B280">
            <v>0</v>
          </cell>
          <cell r="C280" t="str">
            <v xml:space="preserve"> FILING FEES TO ROC             </v>
          </cell>
          <cell r="D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157019</v>
          </cell>
          <cell r="B281">
            <v>0</v>
          </cell>
          <cell r="C281" t="str">
            <v xml:space="preserve"> SALES TAX REIMBURSEMENT        </v>
          </cell>
          <cell r="D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157020</v>
          </cell>
          <cell r="B282">
            <v>0</v>
          </cell>
          <cell r="C282" t="str">
            <v xml:space="preserve"> STAMP &amp; HUNDI PAPERS           </v>
          </cell>
          <cell r="D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157021</v>
          </cell>
          <cell r="B283">
            <v>0</v>
          </cell>
          <cell r="C283" t="str">
            <v xml:space="preserve"> R &amp; D CESS                     </v>
          </cell>
          <cell r="D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157022</v>
          </cell>
          <cell r="B284">
            <v>0</v>
          </cell>
          <cell r="C284" t="str">
            <v xml:space="preserve"> OCTROI EXP.                    </v>
          </cell>
          <cell r="D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157023</v>
          </cell>
          <cell r="B285">
            <v>0</v>
          </cell>
          <cell r="C285" t="str">
            <v xml:space="preserve"> STOCK EXCH. LISTING FEES       </v>
          </cell>
          <cell r="D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157024</v>
          </cell>
          <cell r="B286">
            <v>0</v>
          </cell>
          <cell r="C286" t="str">
            <v xml:space="preserve"> TOT - KARNATAKA                </v>
          </cell>
          <cell r="D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157025</v>
          </cell>
          <cell r="B287">
            <v>0</v>
          </cell>
          <cell r="C287" t="str">
            <v xml:space="preserve"> TOT - TAMILNADU                </v>
          </cell>
          <cell r="D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157026</v>
          </cell>
          <cell r="B288">
            <v>0</v>
          </cell>
          <cell r="C288" t="str">
            <v xml:space="preserve"> TOT - MAHARASTRA               </v>
          </cell>
          <cell r="D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157027</v>
          </cell>
          <cell r="B289">
            <v>0</v>
          </cell>
          <cell r="C289" t="str">
            <v xml:space="preserve"> TOT - GUJARAT                  </v>
          </cell>
          <cell r="D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157028</v>
          </cell>
          <cell r="B290">
            <v>0</v>
          </cell>
          <cell r="C290" t="str">
            <v xml:space="preserve"> TOT - CALCUTTA                 </v>
          </cell>
          <cell r="D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157029</v>
          </cell>
          <cell r="B291">
            <v>0</v>
          </cell>
          <cell r="C291" t="str">
            <v xml:space="preserve"> TOT - ANDHRA                   </v>
          </cell>
          <cell r="D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157030</v>
          </cell>
          <cell r="B292">
            <v>0</v>
          </cell>
          <cell r="C292" t="str">
            <v xml:space="preserve"> TOT - KERALA                   </v>
          </cell>
          <cell r="D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157031</v>
          </cell>
          <cell r="B293">
            <v>0</v>
          </cell>
          <cell r="C293" t="str">
            <v xml:space="preserve"> WEALTH TAX                     </v>
          </cell>
          <cell r="D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157032</v>
          </cell>
          <cell r="B294">
            <v>0</v>
          </cell>
          <cell r="C294" t="str">
            <v xml:space="preserve"> DIVIDEND TAX                   </v>
          </cell>
          <cell r="D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157033</v>
          </cell>
          <cell r="B295">
            <v>0</v>
          </cell>
          <cell r="C295" t="str">
            <v xml:space="preserve"> TOT - PONDICHERRY              </v>
          </cell>
          <cell r="D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157100</v>
          </cell>
          <cell r="B296">
            <v>30</v>
          </cell>
          <cell r="C296" t="str">
            <v xml:space="preserve"> INCOME TAX                     </v>
          </cell>
          <cell r="D296">
            <v>6412101</v>
          </cell>
          <cell r="G296">
            <v>6412101</v>
          </cell>
          <cell r="H296">
            <v>0</v>
          </cell>
          <cell r="I296">
            <v>0</v>
          </cell>
        </row>
        <row r="297">
          <cell r="A297">
            <v>157101</v>
          </cell>
          <cell r="B297">
            <v>0</v>
          </cell>
          <cell r="C297" t="str">
            <v xml:space="preserve"> INCOME TAX                     </v>
          </cell>
          <cell r="D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161000</v>
          </cell>
          <cell r="B298">
            <v>20</v>
          </cell>
          <cell r="C298" t="str">
            <v xml:space="preserve"> R &amp; M  -  BUILDINGS            </v>
          </cell>
          <cell r="D298">
            <v>16876083.16</v>
          </cell>
          <cell r="G298">
            <v>10565227.08</v>
          </cell>
          <cell r="H298">
            <v>6210365.0800000001</v>
          </cell>
          <cell r="I298">
            <v>100491</v>
          </cell>
        </row>
        <row r="299">
          <cell r="A299">
            <v>161001</v>
          </cell>
          <cell r="B299">
            <v>0</v>
          </cell>
          <cell r="C299" t="str">
            <v xml:space="preserve"> DISPLAY BOARDS-BUILDING        </v>
          </cell>
          <cell r="D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161002</v>
          </cell>
          <cell r="B300">
            <v>0</v>
          </cell>
          <cell r="C300" t="str">
            <v xml:space="preserve"> REPAIRS TO BUILDINGS           </v>
          </cell>
          <cell r="D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161003</v>
          </cell>
          <cell r="B301">
            <v>0</v>
          </cell>
          <cell r="C301" t="str">
            <v xml:space="preserve"> HOUSE KEEPING                  </v>
          </cell>
          <cell r="D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161004</v>
          </cell>
          <cell r="B302">
            <v>0</v>
          </cell>
          <cell r="C302" t="str">
            <v xml:space="preserve"> HORTICULTURE                   </v>
          </cell>
          <cell r="D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161005</v>
          </cell>
          <cell r="B303">
            <v>0</v>
          </cell>
          <cell r="C303" t="str">
            <v xml:space="preserve"> SECURITY CHGS                  </v>
          </cell>
          <cell r="D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161006</v>
          </cell>
          <cell r="B304">
            <v>0</v>
          </cell>
          <cell r="C304" t="str">
            <v xml:space="preserve"> PEST CONTROL                   </v>
          </cell>
          <cell r="D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161007</v>
          </cell>
          <cell r="B305">
            <v>0</v>
          </cell>
          <cell r="C305" t="str">
            <v xml:space="preserve"> LEASED BUILDING                </v>
          </cell>
          <cell r="D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161008</v>
          </cell>
          <cell r="B306">
            <v>0</v>
          </cell>
          <cell r="C306" t="str">
            <v xml:space="preserve"> BUILDING REPAIRS-OTHERS        </v>
          </cell>
          <cell r="D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161009</v>
          </cell>
          <cell r="C307" t="str">
            <v xml:space="preserve"> R &amp; M - Computers              </v>
          </cell>
          <cell r="D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161010</v>
          </cell>
          <cell r="C308" t="str">
            <v xml:space="preserve"> R&amp;M Generator                  </v>
          </cell>
          <cell r="D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162000</v>
          </cell>
          <cell r="B309">
            <v>20</v>
          </cell>
          <cell r="C309" t="str">
            <v xml:space="preserve"> R &amp; M  -  PLANT AND MACHINERY</v>
          </cell>
          <cell r="D309">
            <v>1180449.0899999999</v>
          </cell>
          <cell r="G309">
            <v>295089.36</v>
          </cell>
          <cell r="H309">
            <v>885359.73</v>
          </cell>
          <cell r="I309">
            <v>0</v>
          </cell>
        </row>
        <row r="310">
          <cell r="A310">
            <v>162001</v>
          </cell>
          <cell r="B310">
            <v>0</v>
          </cell>
          <cell r="C310" t="str">
            <v xml:space="preserve"> PNM-YEAR AROUND MAINTENANCE    </v>
          </cell>
          <cell r="D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162002</v>
          </cell>
          <cell r="B311">
            <v>0</v>
          </cell>
          <cell r="C311" t="str">
            <v xml:space="preserve"> PNM-PREVENTIVE MAINTENANCE     </v>
          </cell>
          <cell r="D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162003</v>
          </cell>
          <cell r="B312">
            <v>0</v>
          </cell>
          <cell r="C312" t="str">
            <v xml:space="preserve"> PNM-IMPORTED MACHINERY PARTS   </v>
          </cell>
          <cell r="D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162004</v>
          </cell>
          <cell r="B313">
            <v>0</v>
          </cell>
          <cell r="C313" t="str">
            <v xml:space="preserve"> PNM-LOCAL MACHINERY PARTS      </v>
          </cell>
          <cell r="D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162005</v>
          </cell>
          <cell r="B314">
            <v>0</v>
          </cell>
          <cell r="C314" t="str">
            <v xml:space="preserve"> PNM-LOCAL MACHINERY LABOUR CHG </v>
          </cell>
          <cell r="D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162006</v>
          </cell>
          <cell r="B315">
            <v>0</v>
          </cell>
          <cell r="C315" t="str">
            <v xml:space="preserve"> PNM-BREAK DOWN MAINTENANCE     </v>
          </cell>
          <cell r="D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162007</v>
          </cell>
          <cell r="B316">
            <v>0</v>
          </cell>
          <cell r="C316" t="str">
            <v xml:space="preserve"> PNM-ANNUAL MAINTENANCE CONTRAC </v>
          </cell>
          <cell r="D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162008</v>
          </cell>
          <cell r="B317">
            <v>0</v>
          </cell>
          <cell r="C317" t="str">
            <v xml:space="preserve"> PNM-MECHANICAL CONSUMABLES     </v>
          </cell>
          <cell r="D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162009</v>
          </cell>
          <cell r="B318">
            <v>0</v>
          </cell>
          <cell r="C318" t="str">
            <v xml:space="preserve"> PNM-COMPRESSOR REPAIR          </v>
          </cell>
          <cell r="D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162010</v>
          </cell>
          <cell r="B319">
            <v>0</v>
          </cell>
          <cell r="C319" t="str">
            <v xml:space="preserve"> PNM-CALIBRATION CHGS           </v>
          </cell>
          <cell r="D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163000</v>
          </cell>
          <cell r="B320">
            <v>20</v>
          </cell>
          <cell r="C320" t="str">
            <v xml:space="preserve"> R &amp; M  -  ELECTRICAL EQUIPMENTS</v>
          </cell>
          <cell r="D320">
            <v>1141774.8999999999</v>
          </cell>
          <cell r="G320">
            <v>650912.87</v>
          </cell>
          <cell r="H320">
            <v>490862.02999999997</v>
          </cell>
          <cell r="I320">
            <v>0</v>
          </cell>
        </row>
        <row r="321">
          <cell r="A321">
            <v>163001</v>
          </cell>
          <cell r="B321">
            <v>0</v>
          </cell>
          <cell r="C321" t="str">
            <v xml:space="preserve"> EEQ-YEAR AROUND MAINTENANCE    </v>
          </cell>
          <cell r="D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163002</v>
          </cell>
          <cell r="B322">
            <v>0</v>
          </cell>
          <cell r="C322" t="str">
            <v xml:space="preserve"> EEQ-ELEC SPARES&amp;CONSUMABLES    </v>
          </cell>
          <cell r="D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163003</v>
          </cell>
          <cell r="B323">
            <v>0</v>
          </cell>
          <cell r="C323" t="str">
            <v xml:space="preserve"> EEQ-RELOCATION                 </v>
          </cell>
          <cell r="D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163004</v>
          </cell>
          <cell r="B324">
            <v>0</v>
          </cell>
          <cell r="C324" t="str">
            <v xml:space="preserve"> EEQ-REWIRING OF ELEC INSTALLAT </v>
          </cell>
          <cell r="D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163005</v>
          </cell>
          <cell r="B325">
            <v>0</v>
          </cell>
          <cell r="C325" t="str">
            <v xml:space="preserve"> EEQ-ANNUAL MAINTENANCE CHGS    </v>
          </cell>
          <cell r="D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163006</v>
          </cell>
          <cell r="B326">
            <v>0</v>
          </cell>
          <cell r="C326" t="str">
            <v xml:space="preserve"> EEQ-R&amp;M ELEC EQUP-OTHERS       </v>
          </cell>
          <cell r="D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163007</v>
          </cell>
          <cell r="B327">
            <v>0</v>
          </cell>
          <cell r="C327" t="str">
            <v xml:space="preserve"> EEQ-PROTECTIVE COVERS          </v>
          </cell>
          <cell r="D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163008</v>
          </cell>
          <cell r="B328">
            <v>0</v>
          </cell>
          <cell r="C328" t="str">
            <v xml:space="preserve"> EEQ-SPARES FOR A/C             </v>
          </cell>
          <cell r="D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163009</v>
          </cell>
          <cell r="B329">
            <v>0</v>
          </cell>
          <cell r="C329" t="str">
            <v xml:space="preserve"> EEQ-A/C-YEAR ROUND MAINTENANCE </v>
          </cell>
          <cell r="D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163010</v>
          </cell>
          <cell r="B330">
            <v>0</v>
          </cell>
          <cell r="C330" t="str">
            <v xml:space="preserve"> EEQ-MAINT.COOLING TOWER        </v>
          </cell>
          <cell r="D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163011</v>
          </cell>
          <cell r="B331">
            <v>0</v>
          </cell>
          <cell r="C331" t="str">
            <v xml:space="preserve"> EEQ-DESCALING OF AC PLANTS     </v>
          </cell>
          <cell r="D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163012</v>
          </cell>
          <cell r="B332">
            <v>0</v>
          </cell>
          <cell r="C332" t="str">
            <v xml:space="preserve"> EEQ-A/C- REPAIRS-MISCEL.       </v>
          </cell>
          <cell r="D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163013</v>
          </cell>
          <cell r="B333">
            <v>0</v>
          </cell>
          <cell r="C333" t="str">
            <v xml:space="preserve"> EEQ-A/C-ANNUAL MAIN. CHGS      </v>
          </cell>
          <cell r="D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166000</v>
          </cell>
          <cell r="B334">
            <v>20</v>
          </cell>
          <cell r="C334" t="str">
            <v xml:space="preserve"> R &amp; M  -  MATERIAL HANDLING EQUIPMENT</v>
          </cell>
          <cell r="D334">
            <v>2065411.6099999999</v>
          </cell>
          <cell r="G334">
            <v>945108.67</v>
          </cell>
          <cell r="H334">
            <v>1120302.94</v>
          </cell>
          <cell r="I334">
            <v>0</v>
          </cell>
        </row>
        <row r="335">
          <cell r="A335">
            <v>166001</v>
          </cell>
          <cell r="B335">
            <v>0</v>
          </cell>
          <cell r="C335" t="str">
            <v xml:space="preserve"> R&amp;M-TOOLS FIX&amp;MAT HANDLING EQP </v>
          </cell>
          <cell r="D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167000</v>
          </cell>
          <cell r="B336">
            <v>20</v>
          </cell>
          <cell r="C336" t="str">
            <v xml:space="preserve"> R &amp; M  -  OFFICE EQUIPMENTS</v>
          </cell>
          <cell r="D336">
            <v>4113740.3000000003</v>
          </cell>
          <cell r="G336">
            <v>2472050.79</v>
          </cell>
          <cell r="H336">
            <v>1197540.31</v>
          </cell>
          <cell r="I336">
            <v>444149.2</v>
          </cell>
        </row>
        <row r="337">
          <cell r="A337">
            <v>167001</v>
          </cell>
          <cell r="B337">
            <v>0</v>
          </cell>
          <cell r="C337" t="str">
            <v xml:space="preserve"> R&amp;M TO OFFICE EQUP.            </v>
          </cell>
          <cell r="D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167002</v>
          </cell>
          <cell r="B338">
            <v>0</v>
          </cell>
          <cell r="C338" t="str">
            <v xml:space="preserve"> FURNITURE REPAIR               </v>
          </cell>
          <cell r="D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167003</v>
          </cell>
          <cell r="B339">
            <v>0</v>
          </cell>
          <cell r="C339" t="str">
            <v xml:space="preserve"> WOODEN STORAGE RACKS           </v>
          </cell>
          <cell r="D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167004</v>
          </cell>
          <cell r="B340">
            <v>0</v>
          </cell>
          <cell r="C340" t="str">
            <v xml:space="preserve"> AMC - OFFICE EQUIP.            </v>
          </cell>
          <cell r="D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167005</v>
          </cell>
          <cell r="B341">
            <v>0</v>
          </cell>
          <cell r="C341" t="str">
            <v xml:space="preserve"> HIRE CHGS-PC                   </v>
          </cell>
          <cell r="D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167006</v>
          </cell>
          <cell r="B342">
            <v>0</v>
          </cell>
          <cell r="C342" t="str">
            <v xml:space="preserve"> CANTEEN EQUP.-REVENUE          </v>
          </cell>
          <cell r="D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167007</v>
          </cell>
          <cell r="B343">
            <v>0</v>
          </cell>
          <cell r="C343" t="str">
            <v xml:space="preserve"> FURNITURE RENT                 </v>
          </cell>
          <cell r="D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167008</v>
          </cell>
          <cell r="B344">
            <v>0</v>
          </cell>
          <cell r="C344" t="str">
            <v xml:space="preserve"> R&amp;M-OFF EQUP-OTHERS            </v>
          </cell>
          <cell r="D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168000</v>
          </cell>
          <cell r="B345">
            <v>20</v>
          </cell>
          <cell r="C345" t="str">
            <v xml:space="preserve"> R &amp; M  -  OTHER ASSETS</v>
          </cell>
          <cell r="D345">
            <v>338408.7</v>
          </cell>
          <cell r="G345">
            <v>338408.7</v>
          </cell>
          <cell r="H345">
            <v>0</v>
          </cell>
          <cell r="I345">
            <v>0</v>
          </cell>
        </row>
        <row r="346">
          <cell r="A346">
            <v>168001</v>
          </cell>
          <cell r="B346">
            <v>0</v>
          </cell>
          <cell r="C346" t="str">
            <v xml:space="preserve"> R&amp;M OTHER ASSETS               </v>
          </cell>
          <cell r="D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169000</v>
          </cell>
          <cell r="B347">
            <v>20</v>
          </cell>
          <cell r="C347" t="str">
            <v xml:space="preserve"> R &amp; M  -  VEHICLES</v>
          </cell>
          <cell r="D347">
            <v>1613996.0699999998</v>
          </cell>
          <cell r="G347">
            <v>886916.94</v>
          </cell>
          <cell r="H347">
            <v>727079.13</v>
          </cell>
          <cell r="I347">
            <v>0</v>
          </cell>
        </row>
        <row r="348">
          <cell r="A348">
            <v>169001</v>
          </cell>
          <cell r="B348">
            <v>0</v>
          </cell>
          <cell r="C348" t="str">
            <v xml:space="preserve"> PETROL EXP.                    </v>
          </cell>
          <cell r="D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169002</v>
          </cell>
          <cell r="B349">
            <v>0</v>
          </cell>
          <cell r="C349" t="str">
            <v xml:space="preserve"> MAINTENANCE EXP. VEHICLES      </v>
          </cell>
          <cell r="D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169003</v>
          </cell>
          <cell r="B350">
            <v>0</v>
          </cell>
          <cell r="C350" t="str">
            <v xml:space="preserve"> MAJOR OVERHAUL TO VEHICLES     </v>
          </cell>
          <cell r="D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169004</v>
          </cell>
          <cell r="B351">
            <v>0</v>
          </cell>
          <cell r="C351" t="str">
            <v xml:space="preserve"> EMP. TRANSPORTATION CHGS       </v>
          </cell>
          <cell r="D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169005</v>
          </cell>
          <cell r="B352">
            <v>0</v>
          </cell>
          <cell r="C352" t="str">
            <v xml:space="preserve"> RECOVERIES FROM EMP.           </v>
          </cell>
          <cell r="D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169006</v>
          </cell>
          <cell r="B353">
            <v>0</v>
          </cell>
          <cell r="C353" t="str">
            <v xml:space="preserve"> PETROL EXP.-EMP VEHICLE        </v>
          </cell>
          <cell r="D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169007</v>
          </cell>
          <cell r="B354">
            <v>0</v>
          </cell>
          <cell r="C354" t="str">
            <v xml:space="preserve"> MAINTENANCE EXP.-EMP VEHICLE   </v>
          </cell>
          <cell r="D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169008</v>
          </cell>
          <cell r="C355" t="str">
            <v xml:space="preserve"> R&amp;M Vehicles                   </v>
          </cell>
          <cell r="D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175000</v>
          </cell>
          <cell r="B356">
            <v>20</v>
          </cell>
          <cell r="C356" t="str">
            <v xml:space="preserve"> INSURANCE - FIXED ASSETS        </v>
          </cell>
          <cell r="D356">
            <v>955855.28</v>
          </cell>
          <cell r="G356">
            <v>955855.28</v>
          </cell>
          <cell r="H356">
            <v>0</v>
          </cell>
          <cell r="I356">
            <v>0</v>
          </cell>
        </row>
        <row r="357">
          <cell r="A357">
            <v>175001</v>
          </cell>
          <cell r="B357">
            <v>0</v>
          </cell>
          <cell r="C357" t="str">
            <v xml:space="preserve"> INSURANCE -FIXED ASSETS        </v>
          </cell>
          <cell r="D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175002</v>
          </cell>
          <cell r="B358">
            <v>0</v>
          </cell>
          <cell r="C358" t="str">
            <v xml:space="preserve"> MACH. BREAKDOWN INSURANCE      </v>
          </cell>
          <cell r="D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175003</v>
          </cell>
          <cell r="B359">
            <v>0</v>
          </cell>
          <cell r="C359" t="str">
            <v xml:space="preserve"> MACH. ERECTION INSURANCE       </v>
          </cell>
          <cell r="D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175004</v>
          </cell>
          <cell r="B360">
            <v>0</v>
          </cell>
          <cell r="C360" t="str">
            <v xml:space="preserve"> HIRED ASSETS INSURANCE         </v>
          </cell>
          <cell r="D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175005</v>
          </cell>
          <cell r="B361">
            <v>0</v>
          </cell>
          <cell r="C361" t="str">
            <v xml:space="preserve"> LEASED ASSETS INSURANCE        </v>
          </cell>
          <cell r="D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175006</v>
          </cell>
          <cell r="B362">
            <v>0</v>
          </cell>
          <cell r="C362" t="str">
            <v xml:space="preserve"> OTHER ASSETS INSURANCE         </v>
          </cell>
          <cell r="D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175500</v>
          </cell>
          <cell r="C363" t="str">
            <v xml:space="preserve"> INSURANCE - INVENTORIES</v>
          </cell>
          <cell r="D363">
            <v>1041948.49</v>
          </cell>
          <cell r="G363">
            <v>1041948.49</v>
          </cell>
          <cell r="H363">
            <v>0</v>
          </cell>
        </row>
        <row r="364">
          <cell r="A364">
            <v>175501</v>
          </cell>
          <cell r="B364">
            <v>0</v>
          </cell>
          <cell r="C364" t="str">
            <v xml:space="preserve"> INS-RAW MATERIALS              </v>
          </cell>
          <cell r="D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175502</v>
          </cell>
          <cell r="B365">
            <v>0</v>
          </cell>
          <cell r="C365" t="str">
            <v xml:space="preserve"> INS-WORK IN PROGRESS           </v>
          </cell>
          <cell r="D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175503</v>
          </cell>
          <cell r="B366">
            <v>0</v>
          </cell>
          <cell r="C366" t="str">
            <v xml:space="preserve"> INS-FINISHED GOODS             </v>
          </cell>
          <cell r="D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175504</v>
          </cell>
          <cell r="B367">
            <v>0</v>
          </cell>
          <cell r="C367" t="str">
            <v xml:space="preserve"> INS-BRANCH STOCK               </v>
          </cell>
          <cell r="D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175505</v>
          </cell>
          <cell r="B368">
            <v>0</v>
          </cell>
          <cell r="C368" t="str">
            <v xml:space="preserve"> INS-BONDED WARE HOUSE          </v>
          </cell>
          <cell r="D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175506</v>
          </cell>
          <cell r="B369">
            <v>0</v>
          </cell>
          <cell r="C369" t="str">
            <v xml:space="preserve"> INS-SPARES &amp; CONSUMABLES       </v>
          </cell>
          <cell r="D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176000</v>
          </cell>
          <cell r="C370" t="str">
            <v xml:space="preserve"> INSURANCE - MEDICAL - EMPLOYEES</v>
          </cell>
          <cell r="D370">
            <v>1461120.9000000001</v>
          </cell>
          <cell r="G370">
            <v>1461120.9000000001</v>
          </cell>
          <cell r="H370">
            <v>0</v>
          </cell>
        </row>
        <row r="371">
          <cell r="A371">
            <v>176001</v>
          </cell>
          <cell r="B371">
            <v>0</v>
          </cell>
          <cell r="C371" t="str">
            <v xml:space="preserve"> INSURANCE-HME                  </v>
          </cell>
          <cell r="D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176002</v>
          </cell>
          <cell r="B372">
            <v>0</v>
          </cell>
          <cell r="C372" t="str">
            <v xml:space="preserve"> INSURANCE-GPA                  </v>
          </cell>
          <cell r="D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176003</v>
          </cell>
          <cell r="B373">
            <v>0</v>
          </cell>
          <cell r="C373" t="str">
            <v xml:space="preserve"> INSURANCE-OTHERS               </v>
          </cell>
          <cell r="D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177000</v>
          </cell>
          <cell r="C374" t="str">
            <v>TRANSIT - INSURANCE</v>
          </cell>
          <cell r="D374">
            <v>384295.7</v>
          </cell>
          <cell r="G374">
            <v>251743.7</v>
          </cell>
          <cell r="H374">
            <v>132552</v>
          </cell>
        </row>
        <row r="375">
          <cell r="A375">
            <v>177001</v>
          </cell>
          <cell r="B375">
            <v>0</v>
          </cell>
          <cell r="C375" t="str">
            <v xml:space="preserve"> TRNSIT INS-IMPORTED COMP.      </v>
          </cell>
          <cell r="D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177002</v>
          </cell>
          <cell r="B376">
            <v>0</v>
          </cell>
          <cell r="C376" t="str">
            <v xml:space="preserve"> TRANSIT INS-LOCAL COMP.        </v>
          </cell>
          <cell r="D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177003</v>
          </cell>
          <cell r="B377">
            <v>0</v>
          </cell>
          <cell r="C377" t="str">
            <v xml:space="preserve"> TRANSIT INS-FIN GOODS-DOMESTIC </v>
          </cell>
          <cell r="D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177004</v>
          </cell>
          <cell r="B378">
            <v>0</v>
          </cell>
          <cell r="C378" t="str">
            <v xml:space="preserve"> TRANSIT INS-FIN GOODS-EXPORTS  </v>
          </cell>
          <cell r="D378">
            <v>0</v>
          </cell>
          <cell r="G378">
            <v>0</v>
          </cell>
          <cell r="H378">
            <v>0</v>
          </cell>
          <cell r="I378">
            <v>0</v>
          </cell>
        </row>
        <row r="379">
          <cell r="A379">
            <v>178001</v>
          </cell>
          <cell r="B379">
            <v>0</v>
          </cell>
          <cell r="C379" t="str">
            <v xml:space="preserve"> INS. VEHICLE                   </v>
          </cell>
          <cell r="D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179001</v>
          </cell>
          <cell r="B380">
            <v>0</v>
          </cell>
          <cell r="C380" t="str">
            <v xml:space="preserve"> INS-FIDELITY                   </v>
          </cell>
          <cell r="D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A381">
            <v>179002</v>
          </cell>
          <cell r="B381">
            <v>0</v>
          </cell>
          <cell r="C381" t="str">
            <v xml:space="preserve"> INS-MONEY-IN-TRANSIT           </v>
          </cell>
          <cell r="D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179003</v>
          </cell>
          <cell r="B382">
            <v>0</v>
          </cell>
          <cell r="C382" t="str">
            <v xml:space="preserve"> INSURANCE - CASH &amp; CURRENCY    </v>
          </cell>
          <cell r="D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>
            <v>179004</v>
          </cell>
          <cell r="B383">
            <v>0</v>
          </cell>
          <cell r="C383" t="str">
            <v xml:space="preserve"> ECGC PREMIUM                   </v>
          </cell>
          <cell r="D383">
            <v>0</v>
          </cell>
          <cell r="G383">
            <v>0</v>
          </cell>
          <cell r="H383">
            <v>0</v>
          </cell>
          <cell r="I383">
            <v>0</v>
          </cell>
        </row>
        <row r="384">
          <cell r="A384">
            <v>179005</v>
          </cell>
          <cell r="B384">
            <v>0</v>
          </cell>
          <cell r="C384" t="str">
            <v xml:space="preserve"> INS-PUBLIC LIABILITY           </v>
          </cell>
          <cell r="D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179006</v>
          </cell>
          <cell r="B385">
            <v>0</v>
          </cell>
          <cell r="C385" t="str">
            <v xml:space="preserve"> INSURANCE-WORKMEN COMPENSATION </v>
          </cell>
          <cell r="D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179007</v>
          </cell>
          <cell r="B386">
            <v>0</v>
          </cell>
          <cell r="C386" t="str">
            <v xml:space="preserve"> INS-TRAVEL-BAGGAGE             </v>
          </cell>
          <cell r="D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180000</v>
          </cell>
          <cell r="B387">
            <v>30</v>
          </cell>
          <cell r="C387" t="str">
            <v xml:space="preserve"> INTEREST                       </v>
          </cell>
          <cell r="D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180100</v>
          </cell>
          <cell r="B388">
            <v>20</v>
          </cell>
          <cell r="C388" t="str">
            <v xml:space="preserve"> INTEREST-FIXED LOANS           </v>
          </cell>
          <cell r="D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A389">
            <v>180200</v>
          </cell>
          <cell r="B389">
            <v>20</v>
          </cell>
          <cell r="C389" t="str">
            <v xml:space="preserve"> INTEREST-FOREIGN CURRENCY LOAN </v>
          </cell>
          <cell r="D389">
            <v>0</v>
          </cell>
          <cell r="G389">
            <v>0</v>
          </cell>
          <cell r="H389">
            <v>0</v>
          </cell>
          <cell r="I389">
            <v>0</v>
          </cell>
        </row>
        <row r="390">
          <cell r="A390">
            <v>180300</v>
          </cell>
          <cell r="B390">
            <v>20</v>
          </cell>
          <cell r="C390" t="str">
            <v xml:space="preserve"> INTEREST- OTHERS               </v>
          </cell>
          <cell r="D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181000</v>
          </cell>
          <cell r="C391" t="str">
            <v xml:space="preserve"> INTEREST - TERM LOANS</v>
          </cell>
          <cell r="D391">
            <v>18815440.940000001</v>
          </cell>
          <cell r="G391">
            <v>18815440.940000001</v>
          </cell>
          <cell r="H391">
            <v>0</v>
          </cell>
        </row>
        <row r="392">
          <cell r="A392">
            <v>181001</v>
          </cell>
          <cell r="B392">
            <v>0</v>
          </cell>
          <cell r="C392" t="str">
            <v xml:space="preserve"> INTEREST-TERM LOAN - ICICI     </v>
          </cell>
          <cell r="D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A393">
            <v>181002</v>
          </cell>
          <cell r="B393">
            <v>0</v>
          </cell>
          <cell r="C393" t="str">
            <v xml:space="preserve"> INTEREST-TERM LOAN-FEDERAL BK  </v>
          </cell>
          <cell r="D393">
            <v>0</v>
          </cell>
          <cell r="G393">
            <v>0</v>
          </cell>
          <cell r="H393">
            <v>0</v>
          </cell>
          <cell r="I393">
            <v>0</v>
          </cell>
        </row>
        <row r="394">
          <cell r="A394">
            <v>181003</v>
          </cell>
          <cell r="B394">
            <v>0</v>
          </cell>
          <cell r="C394" t="str">
            <v xml:space="preserve"> INTEREST-TERMLOAN-INDUSIND BK  </v>
          </cell>
          <cell r="D394">
            <v>0</v>
          </cell>
          <cell r="G394">
            <v>0</v>
          </cell>
          <cell r="H394">
            <v>0</v>
          </cell>
          <cell r="I394">
            <v>0</v>
          </cell>
        </row>
        <row r="395">
          <cell r="A395">
            <v>181004</v>
          </cell>
          <cell r="B395">
            <v>0</v>
          </cell>
          <cell r="C395" t="str">
            <v xml:space="preserve"> 14% INTEREST DEBENTURES        </v>
          </cell>
          <cell r="D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181005</v>
          </cell>
          <cell r="B396">
            <v>0</v>
          </cell>
          <cell r="C396" t="str">
            <v xml:space="preserve"> INTEREST ON TRADE ADVANCE      </v>
          </cell>
          <cell r="D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182000</v>
          </cell>
          <cell r="C397" t="str">
            <v xml:space="preserve"> INTEREST - FCNRB  LOANS</v>
          </cell>
          <cell r="D397">
            <v>41850530</v>
          </cell>
          <cell r="G397">
            <v>41850530</v>
          </cell>
          <cell r="H397">
            <v>0</v>
          </cell>
        </row>
        <row r="398">
          <cell r="A398">
            <v>182001</v>
          </cell>
          <cell r="B398">
            <v>0</v>
          </cell>
          <cell r="C398" t="str">
            <v xml:space="preserve"> INTEREST-FCNRB LOAN - ICICI    </v>
          </cell>
          <cell r="D398">
            <v>0</v>
          </cell>
          <cell r="G398">
            <v>0</v>
          </cell>
          <cell r="H398">
            <v>0</v>
          </cell>
          <cell r="I398">
            <v>0</v>
          </cell>
        </row>
        <row r="399">
          <cell r="A399">
            <v>182004</v>
          </cell>
          <cell r="C399" t="str">
            <v xml:space="preserve"> INTEREST-FCNRB LOAN - SBM      </v>
          </cell>
          <cell r="D399">
            <v>0</v>
          </cell>
          <cell r="G399">
            <v>0</v>
          </cell>
          <cell r="H399">
            <v>0</v>
          </cell>
          <cell r="I399">
            <v>0</v>
          </cell>
        </row>
        <row r="400">
          <cell r="A400">
            <v>183000</v>
          </cell>
          <cell r="C400" t="str">
            <v xml:space="preserve"> INTEREST ON FIXED DEPOSITS</v>
          </cell>
          <cell r="D400">
            <v>3062381</v>
          </cell>
          <cell r="G400">
            <v>3062381</v>
          </cell>
          <cell r="H400">
            <v>0</v>
          </cell>
        </row>
        <row r="401">
          <cell r="A401">
            <v>183001</v>
          </cell>
          <cell r="B401">
            <v>0</v>
          </cell>
          <cell r="C401" t="str">
            <v xml:space="preserve"> INTEREST - FIXED DEPOSITS      </v>
          </cell>
          <cell r="D401">
            <v>0</v>
          </cell>
          <cell r="G401">
            <v>0</v>
          </cell>
          <cell r="H401">
            <v>0</v>
          </cell>
          <cell r="I401">
            <v>0</v>
          </cell>
        </row>
        <row r="402">
          <cell r="A402">
            <v>184000</v>
          </cell>
          <cell r="C402" t="str">
            <v xml:space="preserve"> INTEREST - CASH CREDIT ACCOUNTS</v>
          </cell>
          <cell r="D402">
            <v>8629561.0099999998</v>
          </cell>
          <cell r="G402">
            <v>5877353.0099999998</v>
          </cell>
          <cell r="H402">
            <v>2752208</v>
          </cell>
        </row>
        <row r="403">
          <cell r="A403">
            <v>184001</v>
          </cell>
          <cell r="B403">
            <v>0</v>
          </cell>
          <cell r="C403" t="str">
            <v xml:space="preserve"> INTEREST - SBI - BANGALORE- CC </v>
          </cell>
          <cell r="D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184002</v>
          </cell>
          <cell r="B404">
            <v>0</v>
          </cell>
          <cell r="C404" t="str">
            <v xml:space="preserve"> INTEREST - SBI - CHENNAI - CC  </v>
          </cell>
          <cell r="D404">
            <v>0</v>
          </cell>
          <cell r="G404">
            <v>0</v>
          </cell>
          <cell r="H404">
            <v>0</v>
          </cell>
          <cell r="I404">
            <v>0</v>
          </cell>
        </row>
        <row r="405">
          <cell r="A405">
            <v>184003</v>
          </cell>
          <cell r="B405">
            <v>0</v>
          </cell>
          <cell r="C405" t="str">
            <v xml:space="preserve"> INTEREST -  SBT - CHENNAI - CC </v>
          </cell>
          <cell r="D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184004</v>
          </cell>
          <cell r="B406">
            <v>0</v>
          </cell>
          <cell r="C406" t="str">
            <v xml:space="preserve"> INTEREST - SBM - CHENNAI - CC  </v>
          </cell>
          <cell r="D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184005</v>
          </cell>
          <cell r="B407">
            <v>0</v>
          </cell>
          <cell r="C407" t="str">
            <v xml:space="preserve"> INTEREST - SBI - CHENNAI- WCDL </v>
          </cell>
          <cell r="D407">
            <v>0</v>
          </cell>
          <cell r="G407">
            <v>0</v>
          </cell>
          <cell r="H407">
            <v>0</v>
          </cell>
          <cell r="I407">
            <v>0</v>
          </cell>
        </row>
        <row r="408">
          <cell r="A408">
            <v>184006</v>
          </cell>
          <cell r="B408">
            <v>0</v>
          </cell>
          <cell r="C408" t="str">
            <v xml:space="preserve"> INTEREST - SBT - CHENNAI- WCDL </v>
          </cell>
          <cell r="D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184007</v>
          </cell>
          <cell r="B409">
            <v>0</v>
          </cell>
          <cell r="C409" t="str">
            <v xml:space="preserve"> INTEREST - SBM - CHENNAI- WCDL </v>
          </cell>
          <cell r="D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A410">
            <v>184008</v>
          </cell>
          <cell r="B410">
            <v>0</v>
          </cell>
          <cell r="C410" t="str">
            <v xml:space="preserve"> INTEREST - CC - CANARA BANK    </v>
          </cell>
          <cell r="D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184500</v>
          </cell>
          <cell r="C411" t="str">
            <v xml:space="preserve"> INTEREST - EXPORT PACKING CREDIT</v>
          </cell>
          <cell r="D411">
            <v>0</v>
          </cell>
          <cell r="G411">
            <v>-1314189</v>
          </cell>
          <cell r="H411">
            <v>1314189</v>
          </cell>
        </row>
        <row r="412">
          <cell r="A412">
            <v>184501</v>
          </cell>
          <cell r="B412">
            <v>0</v>
          </cell>
          <cell r="C412" t="str">
            <v xml:space="preserve"> INT. - EXP PACKING CREDIT      </v>
          </cell>
          <cell r="D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>
            <v>185000</v>
          </cell>
          <cell r="C413" t="str">
            <v xml:space="preserve"> INTEREST - OTHERS</v>
          </cell>
          <cell r="D413">
            <v>4795110.1400000006</v>
          </cell>
          <cell r="G413">
            <v>3935580.85</v>
          </cell>
          <cell r="H413">
            <v>859529.29</v>
          </cell>
        </row>
        <row r="414">
          <cell r="A414">
            <v>185001</v>
          </cell>
          <cell r="B414">
            <v>0</v>
          </cell>
          <cell r="C414" t="str">
            <v xml:space="preserve"> INTEREST - HIRE PURCHASE       </v>
          </cell>
          <cell r="D414">
            <v>0</v>
          </cell>
          <cell r="G414">
            <v>0</v>
          </cell>
          <cell r="H414">
            <v>0</v>
          </cell>
          <cell r="I414">
            <v>0</v>
          </cell>
        </row>
        <row r="415">
          <cell r="A415">
            <v>185004</v>
          </cell>
          <cell r="C415" t="str">
            <v xml:space="preserve"> INTEREST - SUPPLIER's CREDIT   </v>
          </cell>
          <cell r="D415">
            <v>0</v>
          </cell>
          <cell r="G415">
            <v>0</v>
          </cell>
          <cell r="H415">
            <v>0</v>
          </cell>
          <cell r="I415">
            <v>0</v>
          </cell>
        </row>
        <row r="416">
          <cell r="A416">
            <v>186000</v>
          </cell>
          <cell r="C416" t="str">
            <v xml:space="preserve"> INTEREST - INTER CORPORATE DEPOPITS</v>
          </cell>
          <cell r="D416">
            <v>0</v>
          </cell>
          <cell r="G416">
            <v>0</v>
          </cell>
          <cell r="H416">
            <v>0</v>
          </cell>
        </row>
        <row r="417">
          <cell r="A417">
            <v>186001</v>
          </cell>
          <cell r="B417">
            <v>0</v>
          </cell>
          <cell r="C417" t="str">
            <v xml:space="preserve"> INTEREST - ICDs                </v>
          </cell>
          <cell r="D417">
            <v>0</v>
          </cell>
          <cell r="G417">
            <v>0</v>
          </cell>
          <cell r="H417">
            <v>0</v>
          </cell>
          <cell r="I417">
            <v>0</v>
          </cell>
        </row>
        <row r="418">
          <cell r="A418">
            <v>186501</v>
          </cell>
          <cell r="B418">
            <v>0</v>
          </cell>
          <cell r="C418" t="str">
            <v xml:space="preserve"> INTEREST - BONDED WAREHOUSE    </v>
          </cell>
          <cell r="D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A419">
            <v>187001</v>
          </cell>
          <cell r="B419">
            <v>0</v>
          </cell>
          <cell r="C419" t="str">
            <v xml:space="preserve"> INTEREST - SUPPLIERS CREDIT    </v>
          </cell>
          <cell r="D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187501</v>
          </cell>
          <cell r="B420">
            <v>0</v>
          </cell>
          <cell r="C420" t="str">
            <v xml:space="preserve"> INTEREST - LETTER OF CREDITS   </v>
          </cell>
          <cell r="D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>
            <v>188000</v>
          </cell>
          <cell r="C421" t="str">
            <v xml:space="preserve"> INTEREST - BILLS DISCOUNTED</v>
          </cell>
          <cell r="D421">
            <v>9133844.5899999999</v>
          </cell>
          <cell r="G421">
            <v>9315060.2699999996</v>
          </cell>
          <cell r="H421">
            <v>-181215.68</v>
          </cell>
        </row>
        <row r="422">
          <cell r="A422">
            <v>188001</v>
          </cell>
          <cell r="B422">
            <v>0</v>
          </cell>
          <cell r="C422" t="str">
            <v xml:space="preserve"> INTEREST ON BILLS DISCOUNTED   </v>
          </cell>
          <cell r="D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A423">
            <v>189001</v>
          </cell>
          <cell r="B423">
            <v>0</v>
          </cell>
          <cell r="C423" t="str">
            <v xml:space="preserve"> INTEREST - IMPORT INVOICES     </v>
          </cell>
          <cell r="D423">
            <v>0</v>
          </cell>
          <cell r="G423">
            <v>0</v>
          </cell>
          <cell r="H423">
            <v>0</v>
          </cell>
          <cell r="I423">
            <v>0</v>
          </cell>
        </row>
        <row r="424">
          <cell r="A424">
            <v>189002</v>
          </cell>
          <cell r="B424">
            <v>0</v>
          </cell>
          <cell r="C424" t="str">
            <v xml:space="preserve"> IMP - OVERDUE INT.             </v>
          </cell>
          <cell r="D424">
            <v>0</v>
          </cell>
          <cell r="G424">
            <v>0</v>
          </cell>
          <cell r="H424">
            <v>0</v>
          </cell>
          <cell r="I424">
            <v>0</v>
          </cell>
        </row>
        <row r="425">
          <cell r="A425">
            <v>189003</v>
          </cell>
          <cell r="B425">
            <v>0</v>
          </cell>
          <cell r="C425" t="str">
            <v xml:space="preserve"> INT-OTHERS                     </v>
          </cell>
          <cell r="D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189500</v>
          </cell>
          <cell r="C426" t="str">
            <v xml:space="preserve"> INTEREST - NON CONVERTIBLE DEBENTURES</v>
          </cell>
          <cell r="D426">
            <v>13073899.939999999</v>
          </cell>
          <cell r="G426">
            <v>13073899.939999999</v>
          </cell>
          <cell r="H426">
            <v>0</v>
          </cell>
        </row>
        <row r="427">
          <cell r="A427">
            <v>189501</v>
          </cell>
          <cell r="B427">
            <v>0</v>
          </cell>
          <cell r="C427" t="str">
            <v xml:space="preserve"> INTEREST ON NCD's              </v>
          </cell>
          <cell r="D427">
            <v>0</v>
          </cell>
          <cell r="G427">
            <v>0</v>
          </cell>
          <cell r="H427">
            <v>0</v>
          </cell>
          <cell r="I427">
            <v>0</v>
          </cell>
        </row>
        <row r="428">
          <cell r="A428">
            <v>201000</v>
          </cell>
          <cell r="C428" t="str">
            <v xml:space="preserve"> SALES COMMISSION &amp; DISCOUNTS</v>
          </cell>
          <cell r="D428">
            <v>80773932.629999995</v>
          </cell>
          <cell r="G428">
            <v>80773932.629999995</v>
          </cell>
          <cell r="H428">
            <v>0</v>
          </cell>
        </row>
        <row r="429">
          <cell r="A429">
            <v>201001</v>
          </cell>
          <cell r="B429">
            <v>0</v>
          </cell>
          <cell r="C429" t="str">
            <v xml:space="preserve"> SALES COMMN-BE-CD&amp;SALES DIS.   </v>
          </cell>
          <cell r="D429">
            <v>0</v>
          </cell>
          <cell r="G429">
            <v>0</v>
          </cell>
          <cell r="H429">
            <v>0</v>
          </cell>
          <cell r="I429">
            <v>0</v>
          </cell>
        </row>
        <row r="430">
          <cell r="A430">
            <v>201002</v>
          </cell>
          <cell r="B430">
            <v>0</v>
          </cell>
          <cell r="C430" t="str">
            <v xml:space="preserve"> SALES COMMN-CD-MDF             </v>
          </cell>
          <cell r="D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201003</v>
          </cell>
          <cell r="B431">
            <v>0</v>
          </cell>
          <cell r="C431" t="str">
            <v xml:space="preserve"> SALES COMMN-CD                 </v>
          </cell>
          <cell r="D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201004</v>
          </cell>
          <cell r="B432">
            <v>0</v>
          </cell>
          <cell r="C432" t="str">
            <v xml:space="preserve"> SALES COMMN-CD-ORC MARGIN      </v>
          </cell>
          <cell r="D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201005</v>
          </cell>
          <cell r="B433">
            <v>0</v>
          </cell>
          <cell r="C433" t="str">
            <v xml:space="preserve"> SALES COMMN-CD-ORC OTHERS      </v>
          </cell>
          <cell r="D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A434">
            <v>201011</v>
          </cell>
          <cell r="B434">
            <v>0</v>
          </cell>
          <cell r="C434" t="str">
            <v xml:space="preserve"> SALES COMMN-BE-ADP&amp;SALES DIS.  </v>
          </cell>
          <cell r="D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201012</v>
          </cell>
          <cell r="B435">
            <v>0</v>
          </cell>
          <cell r="C435" t="str">
            <v xml:space="preserve"> SALES COMMN-ADP-MDF            </v>
          </cell>
          <cell r="D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A436">
            <v>201013</v>
          </cell>
          <cell r="B436">
            <v>0</v>
          </cell>
          <cell r="C436" t="str">
            <v xml:space="preserve"> SALES COMMSSION                </v>
          </cell>
          <cell r="D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201014</v>
          </cell>
          <cell r="B437">
            <v>0</v>
          </cell>
          <cell r="C437" t="str">
            <v xml:space="preserve"> SALES COMMN- SCHEMES - CD      </v>
          </cell>
          <cell r="D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201015</v>
          </cell>
          <cell r="B438">
            <v>0</v>
          </cell>
          <cell r="C438" t="str">
            <v xml:space="preserve"> SALES COMMN- SCHEMES - ADP     </v>
          </cell>
          <cell r="D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>
            <v>201019</v>
          </cell>
          <cell r="B439">
            <v>0</v>
          </cell>
          <cell r="C439" t="str">
            <v xml:space="preserve"> SALES COMMN- ADP- NBU-ADDL.    </v>
          </cell>
          <cell r="D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A440">
            <v>201021</v>
          </cell>
          <cell r="B440">
            <v>0</v>
          </cell>
          <cell r="C440" t="str">
            <v xml:space="preserve"> SALES COMMN-BE-ASP             </v>
          </cell>
          <cell r="D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201500</v>
          </cell>
          <cell r="C441" t="str">
            <v xml:space="preserve"> AMC &amp; WARRANTY EXP PAID TO DEALERS</v>
          </cell>
          <cell r="D441">
            <v>28744198.869999997</v>
          </cell>
          <cell r="G441">
            <v>28744198.869999997</v>
          </cell>
          <cell r="H441">
            <v>0</v>
          </cell>
        </row>
        <row r="442">
          <cell r="A442">
            <v>201501</v>
          </cell>
          <cell r="B442">
            <v>0</v>
          </cell>
          <cell r="C442" t="str">
            <v xml:space="preserve"> ASP - WARRANTY - LABOUR        </v>
          </cell>
          <cell r="D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201502</v>
          </cell>
          <cell r="B443">
            <v>0</v>
          </cell>
          <cell r="C443" t="str">
            <v xml:space="preserve"> ASP - AMC - LABOUR             </v>
          </cell>
          <cell r="D443">
            <v>0</v>
          </cell>
          <cell r="G443">
            <v>0</v>
          </cell>
          <cell r="H443">
            <v>0</v>
          </cell>
          <cell r="I443">
            <v>0</v>
          </cell>
        </row>
        <row r="444">
          <cell r="A444">
            <v>201503</v>
          </cell>
          <cell r="B444">
            <v>0</v>
          </cell>
          <cell r="C444" t="str">
            <v xml:space="preserve"> ASP - WARRANTY ( NBU )         </v>
          </cell>
          <cell r="D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201504</v>
          </cell>
          <cell r="B445">
            <v>0</v>
          </cell>
          <cell r="C445" t="str">
            <v xml:space="preserve"> ASP - INSTALLATION             </v>
          </cell>
          <cell r="D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202000</v>
          </cell>
          <cell r="C446" t="str">
            <v xml:space="preserve"> SALES' DISCOUNTS</v>
          </cell>
          <cell r="D446">
            <v>0.01</v>
          </cell>
          <cell r="G446">
            <v>0</v>
          </cell>
          <cell r="H446">
            <v>0.01</v>
          </cell>
        </row>
        <row r="447">
          <cell r="A447">
            <v>202001</v>
          </cell>
          <cell r="B447">
            <v>0</v>
          </cell>
          <cell r="C447" t="str">
            <v xml:space="preserve"> ASC DISCOUNT                   </v>
          </cell>
          <cell r="D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202002</v>
          </cell>
          <cell r="B448">
            <v>0</v>
          </cell>
          <cell r="C448" t="str">
            <v xml:space="preserve"> QUANTITY DISCOUNT              </v>
          </cell>
          <cell r="D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202003</v>
          </cell>
          <cell r="B449">
            <v>0</v>
          </cell>
          <cell r="C449" t="str">
            <v xml:space="preserve"> MIV DISCOUNT                   </v>
          </cell>
          <cell r="D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202004</v>
          </cell>
          <cell r="B450">
            <v>0</v>
          </cell>
          <cell r="C450" t="str">
            <v xml:space="preserve"> DISCOUNT -  SALES              </v>
          </cell>
          <cell r="D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203000</v>
          </cell>
          <cell r="C451" t="str">
            <v xml:space="preserve"> ADVERTISEMENT                  </v>
          </cell>
          <cell r="D451">
            <v>4337294.08</v>
          </cell>
          <cell r="G451">
            <v>4337294.08</v>
          </cell>
        </row>
        <row r="452">
          <cell r="A452">
            <v>203001</v>
          </cell>
          <cell r="B452">
            <v>0</v>
          </cell>
          <cell r="C452" t="str">
            <v xml:space="preserve"> NEWSPAPER-DESIGN               </v>
          </cell>
          <cell r="D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203002</v>
          </cell>
          <cell r="B453">
            <v>0</v>
          </cell>
          <cell r="C453" t="str">
            <v xml:space="preserve"> NEWSPAPER-PRODUCTION           </v>
          </cell>
          <cell r="D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203003</v>
          </cell>
          <cell r="B454">
            <v>0</v>
          </cell>
          <cell r="C454" t="str">
            <v xml:space="preserve"> NEWSPAPER - EXHIBITION         </v>
          </cell>
          <cell r="D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A455">
            <v>203004</v>
          </cell>
          <cell r="B455">
            <v>0</v>
          </cell>
          <cell r="C455" t="str">
            <v xml:space="preserve"> MEDIA-DESIGN                   </v>
          </cell>
          <cell r="D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>
            <v>203005</v>
          </cell>
          <cell r="B456">
            <v>0</v>
          </cell>
          <cell r="C456" t="str">
            <v xml:space="preserve"> MEDIA-PRODUCTION               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203006</v>
          </cell>
          <cell r="B457">
            <v>0</v>
          </cell>
          <cell r="C457" t="str">
            <v xml:space="preserve"> MEDIA - EXHIBITION             </v>
          </cell>
          <cell r="D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A458">
            <v>203007</v>
          </cell>
          <cell r="B458">
            <v>0</v>
          </cell>
          <cell r="C458" t="str">
            <v xml:space="preserve"> ADVERTISEMENT                  </v>
          </cell>
          <cell r="D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203008</v>
          </cell>
          <cell r="B459">
            <v>0</v>
          </cell>
          <cell r="C459" t="str">
            <v xml:space="preserve"> ADVERTISEMENT FOR CREDIT NOTE  </v>
          </cell>
          <cell r="D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204000</v>
          </cell>
          <cell r="C460" t="str">
            <v xml:space="preserve"> OWNERS/USERS MANUALS           </v>
          </cell>
          <cell r="D460">
            <v>6825045.7000000002</v>
          </cell>
          <cell r="G460">
            <v>6825045.7000000002</v>
          </cell>
        </row>
        <row r="461">
          <cell r="A461">
            <v>204001</v>
          </cell>
          <cell r="B461">
            <v>0</v>
          </cell>
          <cell r="C461" t="str">
            <v xml:space="preserve"> OWNERS/USERS MANUALS           </v>
          </cell>
          <cell r="D461">
            <v>0</v>
          </cell>
          <cell r="G461">
            <v>0</v>
          </cell>
          <cell r="H461">
            <v>0</v>
          </cell>
          <cell r="I461">
            <v>0</v>
          </cell>
        </row>
        <row r="462">
          <cell r="A462">
            <v>204002</v>
          </cell>
          <cell r="B462">
            <v>0</v>
          </cell>
          <cell r="C462" t="str">
            <v xml:space="preserve"> ART WORK                       </v>
          </cell>
          <cell r="D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204003</v>
          </cell>
          <cell r="B463">
            <v>0</v>
          </cell>
          <cell r="C463" t="str">
            <v xml:space="preserve"> PARTS LISTS                    </v>
          </cell>
          <cell r="D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204004</v>
          </cell>
          <cell r="B464">
            <v>0</v>
          </cell>
          <cell r="C464" t="str">
            <v xml:space="preserve"> SERVICE MANUALS                </v>
          </cell>
          <cell r="D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204005</v>
          </cell>
          <cell r="B465">
            <v>0</v>
          </cell>
          <cell r="C465" t="str">
            <v xml:space="preserve"> LEAFLETS                       </v>
          </cell>
          <cell r="D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204006</v>
          </cell>
          <cell r="B466">
            <v>0</v>
          </cell>
          <cell r="C466" t="str">
            <v xml:space="preserve"> BULLETIN SHEETS                </v>
          </cell>
          <cell r="D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204501</v>
          </cell>
          <cell r="B467">
            <v>0</v>
          </cell>
          <cell r="C467" t="str">
            <v xml:space="preserve"> SAMPLE PRODUCTS FOR EVALUATION </v>
          </cell>
          <cell r="D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205000</v>
          </cell>
          <cell r="C468" t="str">
            <v>SALES PROMOTION - OTHERS</v>
          </cell>
          <cell r="D468">
            <v>5736988.1999999993</v>
          </cell>
          <cell r="G468">
            <v>5736988.1999999993</v>
          </cell>
        </row>
        <row r="469">
          <cell r="A469">
            <v>205001</v>
          </cell>
          <cell r="B469">
            <v>0</v>
          </cell>
          <cell r="C469" t="str">
            <v xml:space="preserve"> SERVICE GUARANTEE              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205002</v>
          </cell>
          <cell r="B470">
            <v>0</v>
          </cell>
          <cell r="C470" t="str">
            <v xml:space="preserve"> INSTALLAION&amp;WARRANTY CLAIMS    </v>
          </cell>
          <cell r="D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205003</v>
          </cell>
          <cell r="B471">
            <v>0</v>
          </cell>
          <cell r="C471" t="str">
            <v xml:space="preserve"> CAMPAIGN CHANGE                </v>
          </cell>
          <cell r="D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205501</v>
          </cell>
          <cell r="B472">
            <v>0</v>
          </cell>
          <cell r="C472" t="str">
            <v xml:space="preserve"> TRAINING-SALES                 </v>
          </cell>
          <cell r="D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205502</v>
          </cell>
          <cell r="B473">
            <v>0</v>
          </cell>
          <cell r="C473" t="str">
            <v xml:space="preserve"> SCREEN PRINTING                </v>
          </cell>
          <cell r="D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205503</v>
          </cell>
          <cell r="B474">
            <v>0</v>
          </cell>
          <cell r="C474" t="str">
            <v xml:space="preserve"> CRC MATERIALS                  </v>
          </cell>
          <cell r="D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>
            <v>205504</v>
          </cell>
          <cell r="B475">
            <v>0</v>
          </cell>
          <cell r="C475" t="str">
            <v xml:space="preserve"> FIELD ENGINEERING KIT          </v>
          </cell>
          <cell r="D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205505</v>
          </cell>
          <cell r="B476">
            <v>0</v>
          </cell>
          <cell r="C476" t="str">
            <v xml:space="preserve"> SERVICE PROMOTIONS             </v>
          </cell>
          <cell r="D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205506</v>
          </cell>
          <cell r="B477">
            <v>0</v>
          </cell>
          <cell r="C477" t="str">
            <v xml:space="preserve"> SALES PROMOTION-OTHERS         </v>
          </cell>
          <cell r="D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205507</v>
          </cell>
          <cell r="C478" t="str">
            <v xml:space="preserve"> Community Development Expenses </v>
          </cell>
          <cell r="D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>
            <v>206500</v>
          </cell>
          <cell r="B479">
            <v>20</v>
          </cell>
          <cell r="C479" t="str">
            <v xml:space="preserve"> DIFFERENTIAL ED PAID           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206501</v>
          </cell>
          <cell r="B480">
            <v>0</v>
          </cell>
          <cell r="C480" t="str">
            <v xml:space="preserve"> DIFFERENTIAL ED PAID           </v>
          </cell>
          <cell r="D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207000</v>
          </cell>
          <cell r="B481">
            <v>20</v>
          </cell>
          <cell r="C481" t="str">
            <v xml:space="preserve"> SALES PROMOTION EXPENSES</v>
          </cell>
          <cell r="D481">
            <v>20183761.59</v>
          </cell>
          <cell r="G481">
            <v>20183761.59</v>
          </cell>
          <cell r="H481">
            <v>0</v>
          </cell>
          <cell r="I481">
            <v>0</v>
          </cell>
        </row>
        <row r="482">
          <cell r="A482">
            <v>207001</v>
          </cell>
          <cell r="B482">
            <v>0</v>
          </cell>
          <cell r="C482" t="str">
            <v xml:space="preserve"> TRG. CLASS                     </v>
          </cell>
          <cell r="D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207002</v>
          </cell>
          <cell r="B483">
            <v>0</v>
          </cell>
          <cell r="C483" t="str">
            <v xml:space="preserve"> SERVICE MEET                   </v>
          </cell>
          <cell r="D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207003</v>
          </cell>
          <cell r="B484">
            <v>0</v>
          </cell>
          <cell r="C484" t="str">
            <v xml:space="preserve"> BUSINESS MEETING EXPENSES      </v>
          </cell>
          <cell r="D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207004</v>
          </cell>
          <cell r="B485">
            <v>0</v>
          </cell>
          <cell r="C485" t="str">
            <v xml:space="preserve"> EXP MARKET PROMOTION EXPS.     </v>
          </cell>
          <cell r="D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207005</v>
          </cell>
          <cell r="B486">
            <v>0</v>
          </cell>
          <cell r="C486" t="str">
            <v xml:space="preserve"> SERVICE 2000                   </v>
          </cell>
          <cell r="D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207006</v>
          </cell>
          <cell r="B487">
            <v>0</v>
          </cell>
          <cell r="C487" t="str">
            <v xml:space="preserve"> DEALERS CONFERENCE             </v>
          </cell>
          <cell r="D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>
            <v>207007</v>
          </cell>
          <cell r="B488">
            <v>0</v>
          </cell>
          <cell r="C488" t="str">
            <v xml:space="preserve"> TRADE FAIRS - LOCAL            </v>
          </cell>
          <cell r="D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207008</v>
          </cell>
          <cell r="B489">
            <v>0</v>
          </cell>
          <cell r="C489" t="str">
            <v xml:space="preserve"> PRODUCTS LAUNCH                </v>
          </cell>
          <cell r="D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207009</v>
          </cell>
          <cell r="B490">
            <v>0</v>
          </cell>
          <cell r="C490" t="str">
            <v xml:space="preserve"> MARKET SURVEY                  </v>
          </cell>
          <cell r="D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207010</v>
          </cell>
          <cell r="B491">
            <v>0</v>
          </cell>
          <cell r="C491" t="str">
            <v xml:space="preserve"> GIFTS                          </v>
          </cell>
          <cell r="D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207011</v>
          </cell>
          <cell r="B492">
            <v>0</v>
          </cell>
          <cell r="C492" t="str">
            <v xml:space="preserve"> IMaP - DEMO - BU               </v>
          </cell>
          <cell r="D492">
            <v>0</v>
          </cell>
          <cell r="G492">
            <v>0</v>
          </cell>
          <cell r="H492">
            <v>0</v>
          </cell>
          <cell r="I492">
            <v>0</v>
          </cell>
        </row>
        <row r="493">
          <cell r="A493">
            <v>207012</v>
          </cell>
          <cell r="B493">
            <v>0</v>
          </cell>
          <cell r="C493" t="str">
            <v xml:space="preserve"> IMaP - DEMO                    </v>
          </cell>
          <cell r="D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207013</v>
          </cell>
          <cell r="B494">
            <v>0</v>
          </cell>
          <cell r="C494" t="str">
            <v xml:space="preserve"> RESELLER PROMOTION             </v>
          </cell>
          <cell r="D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207014</v>
          </cell>
          <cell r="B495">
            <v>0</v>
          </cell>
          <cell r="C495" t="str">
            <v xml:space="preserve"> SALES MATERIALS                </v>
          </cell>
          <cell r="D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207015</v>
          </cell>
          <cell r="B496">
            <v>0</v>
          </cell>
          <cell r="C496" t="str">
            <v xml:space="preserve"> DEALER PROMOTION               </v>
          </cell>
          <cell r="D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207016</v>
          </cell>
          <cell r="B497">
            <v>0</v>
          </cell>
          <cell r="C497" t="str">
            <v xml:space="preserve"> SPL.EVENTS                     </v>
          </cell>
          <cell r="D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207017</v>
          </cell>
          <cell r="B498">
            <v>0</v>
          </cell>
          <cell r="C498" t="str">
            <v xml:space="preserve"> MARKET RESEARCH - CLIPPING SER </v>
          </cell>
          <cell r="D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207018</v>
          </cell>
          <cell r="B499">
            <v>0</v>
          </cell>
          <cell r="C499" t="str">
            <v xml:space="preserve"> SALES PROMOTION - ADP          </v>
          </cell>
          <cell r="D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207019</v>
          </cell>
          <cell r="B500">
            <v>0</v>
          </cell>
          <cell r="C500" t="str">
            <v xml:space="preserve"> OVERSEAS GIVEWAYS              </v>
          </cell>
          <cell r="D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207020</v>
          </cell>
          <cell r="B501">
            <v>0</v>
          </cell>
          <cell r="C501" t="str">
            <v xml:space="preserve"> FOREIGN DELEGATES EXP.         </v>
          </cell>
          <cell r="D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>
            <v>207021</v>
          </cell>
          <cell r="B502">
            <v>0</v>
          </cell>
          <cell r="C502" t="str">
            <v xml:space="preserve"> CUSTOMERS MEET                 </v>
          </cell>
          <cell r="D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207022</v>
          </cell>
          <cell r="B503">
            <v>0</v>
          </cell>
          <cell r="C503" t="str">
            <v xml:space="preserve"> OFF-SITE MEETING               </v>
          </cell>
          <cell r="D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207023</v>
          </cell>
          <cell r="B504">
            <v>0</v>
          </cell>
          <cell r="C504" t="str">
            <v xml:space="preserve"> SALES PROMOTION - OTHERS       </v>
          </cell>
          <cell r="D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209000</v>
          </cell>
          <cell r="B505">
            <v>20</v>
          </cell>
          <cell r="C505" t="str">
            <v>CARRIAGE OUTWARDS</v>
          </cell>
          <cell r="D505">
            <v>21266871.100000001</v>
          </cell>
          <cell r="G505">
            <v>15296652.41</v>
          </cell>
          <cell r="H505">
            <v>5970218.6900000004</v>
          </cell>
          <cell r="I505">
            <v>0</v>
          </cell>
        </row>
        <row r="506">
          <cell r="A506">
            <v>209001</v>
          </cell>
          <cell r="B506">
            <v>0</v>
          </cell>
          <cell r="C506" t="str">
            <v xml:space="preserve"> CAR. O/W-SPARES / CONSUM AIR   </v>
          </cell>
          <cell r="D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209002</v>
          </cell>
          <cell r="B507">
            <v>0</v>
          </cell>
          <cell r="C507" t="str">
            <v xml:space="preserve"> CAR. O/W-SPARES /CONSUM - ROAD </v>
          </cell>
          <cell r="D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209003</v>
          </cell>
          <cell r="B508">
            <v>0</v>
          </cell>
          <cell r="C508" t="str">
            <v xml:space="preserve"> CAR. O/W-SPARES/CONS- COURIER  </v>
          </cell>
          <cell r="D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209004</v>
          </cell>
          <cell r="B509">
            <v>0</v>
          </cell>
          <cell r="C509" t="str">
            <v xml:space="preserve"> CAR. O/W-EXPORTS AIR           </v>
          </cell>
          <cell r="D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209005</v>
          </cell>
          <cell r="B510">
            <v>0</v>
          </cell>
          <cell r="C510" t="str">
            <v xml:space="preserve"> CAR. O/W-EXPORTS-SHIP          </v>
          </cell>
          <cell r="D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209006</v>
          </cell>
          <cell r="B511">
            <v>0</v>
          </cell>
          <cell r="C511" t="str">
            <v xml:space="preserve"> CAR. O/W-EXP-CONTAINER COST    </v>
          </cell>
          <cell r="D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209007</v>
          </cell>
          <cell r="B512">
            <v>0</v>
          </cell>
          <cell r="C512" t="str">
            <v xml:space="preserve"> CAR. O/W-CONSUMABLES AIR       </v>
          </cell>
          <cell r="D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209008</v>
          </cell>
          <cell r="B513">
            <v>0</v>
          </cell>
          <cell r="C513" t="str">
            <v xml:space="preserve"> CAR. O/W-CONSUMABLES RAIL      </v>
          </cell>
          <cell r="D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209009</v>
          </cell>
          <cell r="B514">
            <v>0</v>
          </cell>
          <cell r="C514" t="str">
            <v xml:space="preserve"> CAR. O/W-CONSUMABLES- ROAD     </v>
          </cell>
          <cell r="D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209010</v>
          </cell>
          <cell r="B515">
            <v>0</v>
          </cell>
          <cell r="C515" t="str">
            <v xml:space="preserve"> CAR. O/W-CONSUMABLES-COURIER   </v>
          </cell>
          <cell r="D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209011</v>
          </cell>
          <cell r="B516">
            <v>0</v>
          </cell>
          <cell r="C516" t="str">
            <v xml:space="preserve"> CAR. O/W-SECONDARY FREIGHT     </v>
          </cell>
          <cell r="D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209012</v>
          </cell>
          <cell r="B517">
            <v>0</v>
          </cell>
          <cell r="C517" t="str">
            <v xml:space="preserve"> CAR. O/W-FIN GOODS RAIL        </v>
          </cell>
          <cell r="D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209013</v>
          </cell>
          <cell r="B518">
            <v>0</v>
          </cell>
          <cell r="C518" t="str">
            <v xml:space="preserve"> CAR. O/W-FIN GOODS ROAD        </v>
          </cell>
          <cell r="D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209014</v>
          </cell>
          <cell r="B519">
            <v>0</v>
          </cell>
          <cell r="C519" t="str">
            <v xml:space="preserve"> CAR. O/W-LOADING &amp; UNLOADING   </v>
          </cell>
          <cell r="D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209015</v>
          </cell>
          <cell r="B520">
            <v>0</v>
          </cell>
          <cell r="C520" t="str">
            <v xml:space="preserve"> CAR. O/W-FREIGHT FOR MATERIAL  </v>
          </cell>
          <cell r="D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209016</v>
          </cell>
          <cell r="B521">
            <v>0</v>
          </cell>
          <cell r="C521" t="str">
            <v xml:space="preserve"> CAR. O/W-SALES W/H RECU. EXP   </v>
          </cell>
          <cell r="D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209017</v>
          </cell>
          <cell r="B522">
            <v>0</v>
          </cell>
          <cell r="C522" t="str">
            <v xml:space="preserve"> CAR. O/W-SALES EXPS-OTHERS     </v>
          </cell>
          <cell r="D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209018</v>
          </cell>
          <cell r="B523">
            <v>0</v>
          </cell>
          <cell r="C523" t="str">
            <v xml:space="preserve"> CAR. O/W-SALES PROMOTION       </v>
          </cell>
          <cell r="D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209019</v>
          </cell>
          <cell r="B524">
            <v>0</v>
          </cell>
          <cell r="C524" t="str">
            <v xml:space="preserve"> CAR. O/W-CAR. O/W - OTHERS     </v>
          </cell>
          <cell r="D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209020</v>
          </cell>
          <cell r="B525">
            <v>0</v>
          </cell>
          <cell r="C525" t="str">
            <v xml:space="preserve"> CARRIAGE O/W - SWAP            </v>
          </cell>
          <cell r="D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209021</v>
          </cell>
          <cell r="B526">
            <v>0</v>
          </cell>
          <cell r="C526" t="str">
            <v xml:space="preserve"> CARRIAGE O/W - FIN GDS AIR     </v>
          </cell>
          <cell r="D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209022</v>
          </cell>
          <cell r="B527">
            <v>0</v>
          </cell>
          <cell r="C527" t="str">
            <v xml:space="preserve"> CARRIAGE SERVICE ROAD/RAIL     </v>
          </cell>
          <cell r="D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209023</v>
          </cell>
          <cell r="B528">
            <v>0</v>
          </cell>
          <cell r="C528" t="str">
            <v xml:space="preserve"> CARRIAGE SERVICE - AIR         </v>
          </cell>
          <cell r="D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209024</v>
          </cell>
          <cell r="B529">
            <v>0</v>
          </cell>
          <cell r="C529" t="str">
            <v xml:space="preserve"> WAREHOUSING CHARGES            </v>
          </cell>
          <cell r="D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209025</v>
          </cell>
          <cell r="B530">
            <v>0</v>
          </cell>
          <cell r="C530" t="str">
            <v xml:space="preserve"> CAR OW SPARES/CONS - RAIL      </v>
          </cell>
          <cell r="D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209100</v>
          </cell>
          <cell r="B531">
            <v>20</v>
          </cell>
          <cell r="C531" t="str">
            <v xml:space="preserve"> SALES EXP-OTHERS               </v>
          </cell>
          <cell r="D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212000</v>
          </cell>
          <cell r="B532">
            <v>30</v>
          </cell>
          <cell r="C532" t="str">
            <v xml:space="preserve"> DIRECTORS COMMISSION           </v>
          </cell>
          <cell r="D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212001</v>
          </cell>
          <cell r="B533">
            <v>0</v>
          </cell>
          <cell r="C533" t="str">
            <v xml:space="preserve"> DIRECTOR'S COMMISSION          </v>
          </cell>
          <cell r="D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213000</v>
          </cell>
          <cell r="B534">
            <v>30</v>
          </cell>
          <cell r="C534" t="str">
            <v xml:space="preserve"> DIRECTOR'S SITTING FEES        </v>
          </cell>
          <cell r="D534">
            <v>157500</v>
          </cell>
          <cell r="G534">
            <v>157500</v>
          </cell>
          <cell r="H534">
            <v>0</v>
          </cell>
          <cell r="I534">
            <v>0</v>
          </cell>
        </row>
        <row r="535">
          <cell r="A535">
            <v>213001</v>
          </cell>
          <cell r="B535">
            <v>0</v>
          </cell>
          <cell r="C535" t="str">
            <v xml:space="preserve"> DIRECTOR'S SITTING FEES        </v>
          </cell>
          <cell r="D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216000</v>
          </cell>
          <cell r="B536">
            <v>20</v>
          </cell>
          <cell r="C536" t="str">
            <v>TRAVEL EXPENSES - INLAND</v>
          </cell>
          <cell r="D536">
            <v>22180931.68</v>
          </cell>
          <cell r="G536">
            <v>19592914.779999997</v>
          </cell>
          <cell r="H536">
            <v>2588016.9000000004</v>
          </cell>
          <cell r="I536">
            <v>0</v>
          </cell>
        </row>
        <row r="537">
          <cell r="A537">
            <v>216001</v>
          </cell>
          <cell r="B537">
            <v>0</v>
          </cell>
          <cell r="C537" t="str">
            <v xml:space="preserve"> TRAVEL - FARE - EMP &amp; OTHERS   </v>
          </cell>
          <cell r="D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216002</v>
          </cell>
          <cell r="B538">
            <v>0</v>
          </cell>
          <cell r="C538" t="str">
            <v xml:space="preserve"> TRAVEL - BOARDING - EMP &amp; OTHE </v>
          </cell>
          <cell r="D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216003</v>
          </cell>
          <cell r="B539">
            <v>0</v>
          </cell>
          <cell r="C539" t="str">
            <v xml:space="preserve"> TRAVEL-LODGING-EMP&amp;OTHERS      </v>
          </cell>
          <cell r="D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216004</v>
          </cell>
          <cell r="B540">
            <v>0</v>
          </cell>
          <cell r="C540" t="str">
            <v xml:space="preserve"> TRAVEL-CONVEYANCE-EMP&amp;OTHERS   </v>
          </cell>
          <cell r="D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216005</v>
          </cell>
          <cell r="B541">
            <v>0</v>
          </cell>
          <cell r="C541" t="str">
            <v xml:space="preserve"> TRAVEL-DIFF ALLOWANCE-EMP.     </v>
          </cell>
          <cell r="D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216006</v>
          </cell>
          <cell r="B542">
            <v>0</v>
          </cell>
          <cell r="C542" t="str">
            <v xml:space="preserve"> TRAVEL - DAILY ALLOWANCE-EMP.  </v>
          </cell>
          <cell r="D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216007</v>
          </cell>
          <cell r="B543">
            <v>0</v>
          </cell>
          <cell r="C543" t="str">
            <v xml:space="preserve"> TRAVEL-TELEPHONE-EMP&amp;OTHERS    </v>
          </cell>
          <cell r="D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216008</v>
          </cell>
          <cell r="B544">
            <v>0</v>
          </cell>
          <cell r="C544" t="str">
            <v xml:space="preserve"> TRAVEL-OTHERS-EMP&amp;OTHERS       </v>
          </cell>
          <cell r="D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216009</v>
          </cell>
          <cell r="B545">
            <v>0</v>
          </cell>
          <cell r="C545" t="str">
            <v xml:space="preserve"> TRAVEL - FARE - DIRECTORS      </v>
          </cell>
          <cell r="D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216010</v>
          </cell>
          <cell r="B546">
            <v>0</v>
          </cell>
          <cell r="C546" t="str">
            <v xml:space="preserve"> TRAVEL - BOARDING - DIRECTORS  </v>
          </cell>
          <cell r="D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216011</v>
          </cell>
          <cell r="B547">
            <v>0</v>
          </cell>
          <cell r="C547" t="str">
            <v xml:space="preserve"> TRAVEL - LODGING - DIRECTOR    </v>
          </cell>
          <cell r="D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216012</v>
          </cell>
          <cell r="B548">
            <v>0</v>
          </cell>
          <cell r="C548" t="str">
            <v xml:space="preserve"> TRAVEL - CONVEYANCE - DIRECTO  </v>
          </cell>
          <cell r="D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216013</v>
          </cell>
          <cell r="B549">
            <v>0</v>
          </cell>
          <cell r="C549" t="str">
            <v xml:space="preserve"> TRAVEL - TELEPHONE - DIRECTOR  </v>
          </cell>
          <cell r="D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216014</v>
          </cell>
          <cell r="B550">
            <v>0</v>
          </cell>
          <cell r="C550" t="str">
            <v xml:space="preserve"> TRAVEL - OTHERS - DIRECTORS    </v>
          </cell>
          <cell r="D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217000</v>
          </cell>
          <cell r="B551">
            <v>20</v>
          </cell>
          <cell r="C551" t="str">
            <v>TRAVEL EXPENSES - FOREIGN</v>
          </cell>
          <cell r="D551">
            <v>6507811.5999999996</v>
          </cell>
          <cell r="G551">
            <v>4682406.5999999996</v>
          </cell>
          <cell r="H551">
            <v>1825405</v>
          </cell>
          <cell r="I551">
            <v>0</v>
          </cell>
        </row>
        <row r="552">
          <cell r="A552">
            <v>217001</v>
          </cell>
          <cell r="B552">
            <v>0</v>
          </cell>
          <cell r="C552" t="str">
            <v xml:space="preserve"> AIR PORT EXP-FOREIGN EMP&amp;OTHER 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217002</v>
          </cell>
          <cell r="B553">
            <v>0</v>
          </cell>
          <cell r="C553" t="str">
            <v xml:space="preserve"> FOREIGN - AIR -EMP &amp; OTH       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217003</v>
          </cell>
          <cell r="B554">
            <v>0</v>
          </cell>
          <cell r="C554" t="str">
            <v xml:space="preserve"> FOREIGN EXCHANGE -EMP &amp;OTH     </v>
          </cell>
          <cell r="D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217004</v>
          </cell>
          <cell r="B555">
            <v>0</v>
          </cell>
          <cell r="C555" t="str">
            <v xml:space="preserve"> FOREIGN-KIT ALLOW -EMP&amp;OTH     </v>
          </cell>
          <cell r="D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217005</v>
          </cell>
          <cell r="B556">
            <v>0</v>
          </cell>
          <cell r="C556" t="str">
            <v xml:space="preserve"> FOREIGN - OTHERS-EMP&amp;OTH       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217006</v>
          </cell>
          <cell r="B557">
            <v>0</v>
          </cell>
          <cell r="C557" t="str">
            <v xml:space="preserve"> AIR PORT EXP-FOREIGN-DIRECTORS 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217007</v>
          </cell>
          <cell r="B558">
            <v>0</v>
          </cell>
          <cell r="C558" t="str">
            <v xml:space="preserve"> FOREIGN - AIR -DIRECTORS       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217008</v>
          </cell>
          <cell r="B559">
            <v>0</v>
          </cell>
          <cell r="C559" t="str">
            <v xml:space="preserve"> FOREIGN EXCHANGE -DIRECTORS    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217009</v>
          </cell>
          <cell r="B560">
            <v>0</v>
          </cell>
          <cell r="C560" t="str">
            <v xml:space="preserve"> FOREIGN-KIT ALLOW-DIRECTORS    </v>
          </cell>
          <cell r="D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217010</v>
          </cell>
          <cell r="B561">
            <v>0</v>
          </cell>
          <cell r="C561" t="str">
            <v xml:space="preserve"> FOREIGN - OTHERS -DIRECTORS    </v>
          </cell>
          <cell r="D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218000</v>
          </cell>
          <cell r="B562">
            <v>20</v>
          </cell>
          <cell r="C562" t="str">
            <v xml:space="preserve"> CONVEYANCE EXPENSES</v>
          </cell>
          <cell r="D562">
            <v>5528298.0700000003</v>
          </cell>
          <cell r="G562">
            <v>3914321.27</v>
          </cell>
          <cell r="H562">
            <v>1613976.8</v>
          </cell>
          <cell r="I562">
            <v>0</v>
          </cell>
        </row>
        <row r="563">
          <cell r="A563">
            <v>218001</v>
          </cell>
          <cell r="B563">
            <v>0</v>
          </cell>
          <cell r="C563" t="str">
            <v xml:space="preserve"> CONVEYANCE -DIRECTORS          </v>
          </cell>
          <cell r="D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218002</v>
          </cell>
          <cell r="B564">
            <v>0</v>
          </cell>
          <cell r="C564" t="str">
            <v xml:space="preserve"> CAR RENTAL BILLS               </v>
          </cell>
          <cell r="D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218003</v>
          </cell>
          <cell r="B565">
            <v>0</v>
          </cell>
          <cell r="C565" t="str">
            <v xml:space="preserve"> CONVEYANCE-EMP.                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>
            <v>218004</v>
          </cell>
          <cell r="B566">
            <v>0</v>
          </cell>
          <cell r="C566" t="str">
            <v xml:space="preserve"> CONVEYANCE - OTHERS            </v>
          </cell>
          <cell r="D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219000</v>
          </cell>
          <cell r="C567" t="str">
            <v xml:space="preserve"> IT SUPPORT                     </v>
          </cell>
          <cell r="D567">
            <v>6506367.3799999999</v>
          </cell>
          <cell r="G567">
            <v>5950611.8799999999</v>
          </cell>
          <cell r="H567">
            <v>0</v>
          </cell>
          <cell r="I567">
            <v>555755.5</v>
          </cell>
        </row>
        <row r="568">
          <cell r="A568">
            <v>219001</v>
          </cell>
          <cell r="B568">
            <v>0</v>
          </cell>
          <cell r="C568" t="str">
            <v xml:space="preserve"> IT SUPPORT                     </v>
          </cell>
          <cell r="D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221000</v>
          </cell>
          <cell r="B569">
            <v>20</v>
          </cell>
          <cell r="C569" t="str">
            <v>SOFTWARE &amp; DATA PROCESSING EXP</v>
          </cell>
          <cell r="D569">
            <v>9766953.8699999992</v>
          </cell>
          <cell r="G569">
            <v>7097468.4399999995</v>
          </cell>
          <cell r="H569">
            <v>2387969.4</v>
          </cell>
          <cell r="I569">
            <v>281516.03000000003</v>
          </cell>
        </row>
        <row r="570">
          <cell r="A570">
            <v>221001</v>
          </cell>
          <cell r="B570">
            <v>0</v>
          </cell>
          <cell r="C570" t="str">
            <v xml:space="preserve"> SOFTWARE PURCHASES             </v>
          </cell>
          <cell r="D570">
            <v>0</v>
          </cell>
          <cell r="G570">
            <v>0</v>
          </cell>
          <cell r="H570">
            <v>0</v>
          </cell>
        </row>
        <row r="571">
          <cell r="A571">
            <v>221002</v>
          </cell>
          <cell r="B571">
            <v>0</v>
          </cell>
          <cell r="C571" t="str">
            <v xml:space="preserve"> FLOPPIES &amp; TAPES               </v>
          </cell>
          <cell r="D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221003</v>
          </cell>
          <cell r="B572">
            <v>0</v>
          </cell>
          <cell r="C572" t="str">
            <v xml:space="preserve"> DATA ENTRY CHGS                </v>
          </cell>
          <cell r="D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>
            <v>221004</v>
          </cell>
          <cell r="B573">
            <v>0</v>
          </cell>
          <cell r="C573" t="str">
            <v xml:space="preserve"> UPGRADATION OF PCS &amp; PRINTERS  </v>
          </cell>
          <cell r="D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>
            <v>221005</v>
          </cell>
          <cell r="B574">
            <v>0</v>
          </cell>
          <cell r="C574" t="str">
            <v xml:space="preserve"> BAAN IMPLEMENTATION CHGS       </v>
          </cell>
          <cell r="D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>
            <v>221006</v>
          </cell>
          <cell r="B575">
            <v>0</v>
          </cell>
          <cell r="C575" t="str">
            <v xml:space="preserve"> SOFTWARE SUBCONTRACTING        </v>
          </cell>
          <cell r="D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221007</v>
          </cell>
          <cell r="B576">
            <v>0</v>
          </cell>
          <cell r="C576" t="str">
            <v xml:space="preserve"> DATA PROC CHGS-OTHERS          </v>
          </cell>
          <cell r="D576">
            <v>1993565.3599999996</v>
          </cell>
          <cell r="G576">
            <v>0</v>
          </cell>
          <cell r="H576">
            <v>0</v>
          </cell>
          <cell r="I576">
            <v>1993565.3599999996</v>
          </cell>
        </row>
        <row r="577">
          <cell r="A577">
            <v>221008</v>
          </cell>
          <cell r="C577" t="str">
            <v xml:space="preserve"> software fee expenses          </v>
          </cell>
          <cell r="D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222000</v>
          </cell>
          <cell r="B578">
            <v>30</v>
          </cell>
          <cell r="C578" t="str">
            <v xml:space="preserve"> AUDIT FEES</v>
          </cell>
          <cell r="D578">
            <v>405500</v>
          </cell>
          <cell r="G578">
            <v>405500</v>
          </cell>
          <cell r="H578">
            <v>0</v>
          </cell>
          <cell r="I578">
            <v>0</v>
          </cell>
        </row>
        <row r="579">
          <cell r="A579">
            <v>222001</v>
          </cell>
          <cell r="B579">
            <v>0</v>
          </cell>
          <cell r="C579" t="str">
            <v xml:space="preserve"> AUDIT FEE-STATUTORY AUDIT      </v>
          </cell>
          <cell r="D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222002</v>
          </cell>
          <cell r="B580">
            <v>0</v>
          </cell>
          <cell r="C580" t="str">
            <v xml:space="preserve"> AUDIT FEES -CO. LAW MATTERS    </v>
          </cell>
          <cell r="D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222003</v>
          </cell>
          <cell r="B581">
            <v>0</v>
          </cell>
          <cell r="C581" t="str">
            <v xml:space="preserve"> AUDIT FEE - TAX AUDIT          </v>
          </cell>
          <cell r="D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222004</v>
          </cell>
          <cell r="B582">
            <v>0</v>
          </cell>
          <cell r="C582" t="str">
            <v xml:space="preserve"> AUDIT FEES-CERTIFICATION       </v>
          </cell>
          <cell r="D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222005</v>
          </cell>
          <cell r="B583">
            <v>0</v>
          </cell>
          <cell r="C583" t="str">
            <v xml:space="preserve"> AUDIT FEE- OUT OF POCKET EXP.  </v>
          </cell>
          <cell r="D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222006</v>
          </cell>
          <cell r="B584">
            <v>0</v>
          </cell>
          <cell r="C584" t="str">
            <v xml:space="preserve"> AUDIT FEES-OTHERS              </v>
          </cell>
          <cell r="D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223000</v>
          </cell>
          <cell r="B585">
            <v>20</v>
          </cell>
          <cell r="C585" t="str">
            <v xml:space="preserve"> PRINTING AND STATIONERY</v>
          </cell>
          <cell r="D585">
            <v>3865968.8800000004</v>
          </cell>
          <cell r="G585">
            <v>2757646.16</v>
          </cell>
          <cell r="H585">
            <v>545735.91</v>
          </cell>
          <cell r="I585">
            <v>562586.81000000006</v>
          </cell>
        </row>
        <row r="586">
          <cell r="A586">
            <v>223001</v>
          </cell>
          <cell r="B586">
            <v>0</v>
          </cell>
          <cell r="C586" t="str">
            <v xml:space="preserve"> XEROX                          </v>
          </cell>
          <cell r="D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223002</v>
          </cell>
          <cell r="B587">
            <v>0</v>
          </cell>
          <cell r="C587" t="str">
            <v xml:space="preserve"> FAX PAPER                      </v>
          </cell>
          <cell r="D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223003</v>
          </cell>
          <cell r="B588">
            <v>0</v>
          </cell>
          <cell r="C588" t="str">
            <v xml:space="preserve"> VISITING CARDS                 </v>
          </cell>
          <cell r="D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223004</v>
          </cell>
          <cell r="B589">
            <v>0</v>
          </cell>
          <cell r="C589" t="str">
            <v xml:space="preserve"> PRINTED ITEMS                  </v>
          </cell>
          <cell r="D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223005</v>
          </cell>
          <cell r="B590">
            <v>0</v>
          </cell>
          <cell r="C590" t="str">
            <v xml:space="preserve"> NON-PRINTED ITEMS              </v>
          </cell>
          <cell r="D590">
            <v>0</v>
          </cell>
          <cell r="G590">
            <v>0</v>
          </cell>
          <cell r="H590">
            <v>0</v>
          </cell>
          <cell r="I590">
            <v>0</v>
          </cell>
        </row>
        <row r="591">
          <cell r="A591">
            <v>223006</v>
          </cell>
          <cell r="B591">
            <v>0</v>
          </cell>
          <cell r="C591" t="str">
            <v xml:space="preserve"> STATIONERIES                   </v>
          </cell>
          <cell r="D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223007</v>
          </cell>
          <cell r="B592">
            <v>0</v>
          </cell>
          <cell r="C592" t="str">
            <v xml:space="preserve"> BINDING CHGS                   </v>
          </cell>
          <cell r="D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223008</v>
          </cell>
          <cell r="B593">
            <v>0</v>
          </cell>
          <cell r="C593" t="str">
            <v xml:space="preserve"> RUBBER STAMPS                  </v>
          </cell>
          <cell r="D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223009</v>
          </cell>
          <cell r="B594">
            <v>0</v>
          </cell>
          <cell r="C594" t="str">
            <v xml:space="preserve"> TENDER DOCUMENT                </v>
          </cell>
          <cell r="D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223010</v>
          </cell>
          <cell r="B595">
            <v>0</v>
          </cell>
          <cell r="C595" t="str">
            <v xml:space="preserve"> COPIER PAPERS                  </v>
          </cell>
          <cell r="D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223011</v>
          </cell>
          <cell r="B596">
            <v>0</v>
          </cell>
          <cell r="C596" t="str">
            <v xml:space="preserve"> PRINTING CHGS- OTHERS          </v>
          </cell>
          <cell r="D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223012</v>
          </cell>
          <cell r="B597">
            <v>0</v>
          </cell>
          <cell r="C597" t="str">
            <v xml:space="preserve"> Consumables drawn from KIT STR </v>
          </cell>
          <cell r="D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224000</v>
          </cell>
          <cell r="B598">
            <v>20</v>
          </cell>
          <cell r="C598" t="str">
            <v xml:space="preserve"> POSTAGE &amp; COURIER              </v>
          </cell>
          <cell r="D598">
            <v>3625225.63</v>
          </cell>
          <cell r="G598">
            <v>1745443.4</v>
          </cell>
          <cell r="H598">
            <v>142642.4</v>
          </cell>
          <cell r="I598">
            <v>1737139.83</v>
          </cell>
        </row>
        <row r="599">
          <cell r="A599">
            <v>224001</v>
          </cell>
          <cell r="B599">
            <v>0</v>
          </cell>
          <cell r="C599" t="str">
            <v xml:space="preserve"> POSTAGE &amp; COURIER              </v>
          </cell>
          <cell r="D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224002</v>
          </cell>
          <cell r="B600">
            <v>0</v>
          </cell>
          <cell r="C600" t="str">
            <v xml:space="preserve"> POSTAGE - FRANKING &amp; STAMPS    </v>
          </cell>
          <cell r="D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224003</v>
          </cell>
          <cell r="B601">
            <v>0</v>
          </cell>
          <cell r="C601" t="str">
            <v xml:space="preserve"> POSTAGE EXP. OTHERS            </v>
          </cell>
          <cell r="D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225000</v>
          </cell>
          <cell r="B602">
            <v>20</v>
          </cell>
          <cell r="C602" t="str">
            <v>TELEPHONE &amp; COMMUNICATION EXPENSES</v>
          </cell>
          <cell r="D602">
            <v>13388520.980000002</v>
          </cell>
          <cell r="G602">
            <v>9944872.5900000017</v>
          </cell>
          <cell r="H602">
            <v>3443648.39</v>
          </cell>
          <cell r="I602">
            <v>0</v>
          </cell>
        </row>
        <row r="603">
          <cell r="A603">
            <v>225001</v>
          </cell>
          <cell r="B603">
            <v>0</v>
          </cell>
          <cell r="C603" t="str">
            <v xml:space="preserve"> TELEPHONE EXPENSES             </v>
          </cell>
          <cell r="D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225002</v>
          </cell>
          <cell r="B604">
            <v>0</v>
          </cell>
          <cell r="C604" t="str">
            <v xml:space="preserve"> COMPANY TELEPHONE - LOCAL CALL </v>
          </cell>
          <cell r="D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225003</v>
          </cell>
          <cell r="B605">
            <v>0</v>
          </cell>
          <cell r="C605" t="str">
            <v xml:space="preserve"> COMPANY TELEPHONE - STD        </v>
          </cell>
          <cell r="D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225004</v>
          </cell>
          <cell r="B606">
            <v>0</v>
          </cell>
          <cell r="C606" t="str">
            <v xml:space="preserve"> RESIDENTIAL TELEPHONE - RENT   </v>
          </cell>
          <cell r="D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225005</v>
          </cell>
          <cell r="B607">
            <v>0</v>
          </cell>
          <cell r="C607" t="str">
            <v xml:space="preserve"> RESIDENTIAL TELEPHONE - LOCAL  </v>
          </cell>
          <cell r="D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225006</v>
          </cell>
          <cell r="B608">
            <v>0</v>
          </cell>
          <cell r="C608" t="str">
            <v xml:space="preserve"> RESIDENTIAL TELEPHONE - STD    </v>
          </cell>
          <cell r="D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225007</v>
          </cell>
          <cell r="B609">
            <v>0</v>
          </cell>
          <cell r="C609" t="str">
            <v xml:space="preserve"> BRANCH TELEPHONE - RENT        </v>
          </cell>
          <cell r="D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225008</v>
          </cell>
          <cell r="B610">
            <v>0</v>
          </cell>
          <cell r="C610" t="str">
            <v xml:space="preserve"> BRANCH TELEPHONE - LOCAL CALLS </v>
          </cell>
          <cell r="D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225009</v>
          </cell>
          <cell r="B611">
            <v>0</v>
          </cell>
          <cell r="C611" t="str">
            <v xml:space="preserve"> BRANCH TELEPHONE - STD         </v>
          </cell>
          <cell r="D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225010</v>
          </cell>
          <cell r="B612">
            <v>0</v>
          </cell>
          <cell r="C612" t="str">
            <v xml:space="preserve"> CELL PHONE - LOCAL CALLS       </v>
          </cell>
          <cell r="D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225011</v>
          </cell>
          <cell r="B613">
            <v>0</v>
          </cell>
          <cell r="C613" t="str">
            <v xml:space="preserve"> CELL PHONE - STD               </v>
          </cell>
          <cell r="D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225012</v>
          </cell>
          <cell r="B614">
            <v>0</v>
          </cell>
          <cell r="C614" t="str">
            <v xml:space="preserve"> CELL PHONE - SIM CARD          </v>
          </cell>
          <cell r="D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225013</v>
          </cell>
          <cell r="B615">
            <v>0</v>
          </cell>
          <cell r="C615" t="str">
            <v xml:space="preserve"> TELEPHONE-CORP.DEBIT           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225014</v>
          </cell>
          <cell r="B616">
            <v>0</v>
          </cell>
          <cell r="C616" t="str">
            <v xml:space="preserve"> PAGER RENT                     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</row>
        <row r="617">
          <cell r="A617">
            <v>225015</v>
          </cell>
          <cell r="B617">
            <v>0</v>
          </cell>
          <cell r="C617" t="str">
            <v xml:space="preserve"> PAGER AMC CHGS                 </v>
          </cell>
          <cell r="D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225016</v>
          </cell>
          <cell r="B618">
            <v>0</v>
          </cell>
          <cell r="C618" t="str">
            <v xml:space="preserve"> VSAT CHGS                      </v>
          </cell>
          <cell r="D618">
            <v>0</v>
          </cell>
          <cell r="G618">
            <v>0</v>
          </cell>
          <cell r="H618">
            <v>0</v>
          </cell>
          <cell r="I618">
            <v>0</v>
          </cell>
        </row>
        <row r="619">
          <cell r="A619">
            <v>225017</v>
          </cell>
          <cell r="B619">
            <v>0</v>
          </cell>
          <cell r="C619" t="str">
            <v xml:space="preserve"> SPRINTMAIL CHGS                </v>
          </cell>
          <cell r="D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225018</v>
          </cell>
          <cell r="B620">
            <v>0</v>
          </cell>
          <cell r="C620" t="str">
            <v xml:space="preserve"> PHONOGRAM CHGS                 </v>
          </cell>
          <cell r="D620">
            <v>0</v>
          </cell>
          <cell r="G620">
            <v>0</v>
          </cell>
          <cell r="H620">
            <v>0</v>
          </cell>
          <cell r="I620">
            <v>0</v>
          </cell>
        </row>
        <row r="621">
          <cell r="A621">
            <v>225019</v>
          </cell>
          <cell r="B621">
            <v>0</v>
          </cell>
          <cell r="C621" t="str">
            <v xml:space="preserve"> TELEPHONE-OTHERS               </v>
          </cell>
          <cell r="D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225020</v>
          </cell>
          <cell r="C622" t="str">
            <v xml:space="preserve"> Email/ISDN Expenses            </v>
          </cell>
          <cell r="D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225021</v>
          </cell>
          <cell r="C623" t="str">
            <v xml:space="preserve"> Web Server Charges             </v>
          </cell>
          <cell r="D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225022</v>
          </cell>
          <cell r="C624" t="str">
            <v xml:space="preserve"> Website Reg. Charges           </v>
          </cell>
          <cell r="D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226000</v>
          </cell>
          <cell r="B625">
            <v>20</v>
          </cell>
          <cell r="C625" t="str">
            <v xml:space="preserve"> SUB. TO BOOKS, PERIODICALS &amp; CLUBS      </v>
          </cell>
          <cell r="D625">
            <v>1124255.6100000001</v>
          </cell>
          <cell r="G625">
            <v>836781.8600000001</v>
          </cell>
          <cell r="H625">
            <v>287473.75</v>
          </cell>
          <cell r="I625">
            <v>0</v>
          </cell>
        </row>
        <row r="626">
          <cell r="A626">
            <v>226001</v>
          </cell>
          <cell r="B626">
            <v>0</v>
          </cell>
          <cell r="C626" t="str">
            <v xml:space="preserve"> SUB.TO ASSOCIAT.&amp;CLUBS-LOCAL   </v>
          </cell>
          <cell r="D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226002</v>
          </cell>
          <cell r="B627">
            <v>0</v>
          </cell>
          <cell r="C627" t="str">
            <v xml:space="preserve"> SUB. TO BOOKS&amp;PERIODICALS      </v>
          </cell>
          <cell r="D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226003</v>
          </cell>
          <cell r="B628">
            <v>0</v>
          </cell>
          <cell r="C628" t="str">
            <v xml:space="preserve"> SUB. TO ASSN.ABROAD           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226004</v>
          </cell>
          <cell r="B629">
            <v>0</v>
          </cell>
          <cell r="C629" t="str">
            <v xml:space="preserve"> BOOKS&amp;PERIODICALS (FOREIGN)    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226005</v>
          </cell>
          <cell r="B630">
            <v>0</v>
          </cell>
          <cell r="C630" t="str">
            <v xml:space="preserve"> REIMB. TO EXECUTIVES           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226006</v>
          </cell>
          <cell r="B631">
            <v>0</v>
          </cell>
          <cell r="C631" t="str">
            <v xml:space="preserve"> PUR. OF BOOKS/VIDEOS TQC       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226007</v>
          </cell>
          <cell r="B632">
            <v>0</v>
          </cell>
          <cell r="C632" t="str">
            <v xml:space="preserve"> EXECUTIVES PERKS REIMB.        </v>
          </cell>
          <cell r="D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226008</v>
          </cell>
          <cell r="B633">
            <v>0</v>
          </cell>
          <cell r="C633" t="str">
            <v xml:space="preserve"> SUBSCRIPTION-OTHERS            </v>
          </cell>
          <cell r="D633">
            <v>0</v>
          </cell>
          <cell r="G633">
            <v>0</v>
          </cell>
          <cell r="H633">
            <v>0</v>
          </cell>
          <cell r="I633">
            <v>0</v>
          </cell>
        </row>
        <row r="634">
          <cell r="A634">
            <v>228000</v>
          </cell>
          <cell r="B634">
            <v>20</v>
          </cell>
          <cell r="C634" t="str">
            <v xml:space="preserve"> BANK CHARGES</v>
          </cell>
          <cell r="D634">
            <v>13016414.590000002</v>
          </cell>
          <cell r="G634">
            <v>9473668.7100000009</v>
          </cell>
          <cell r="H634">
            <v>3542745.8800000004</v>
          </cell>
          <cell r="I634">
            <v>0</v>
          </cell>
        </row>
        <row r="635">
          <cell r="A635">
            <v>228001</v>
          </cell>
          <cell r="B635">
            <v>0</v>
          </cell>
          <cell r="C635" t="str">
            <v xml:space="preserve"> ROLLOVER CHGS                  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228002</v>
          </cell>
          <cell r="B636">
            <v>0</v>
          </cell>
          <cell r="C636" t="str">
            <v xml:space="preserve"> IMPORT BILLS                   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228003</v>
          </cell>
          <cell r="B637">
            <v>0</v>
          </cell>
          <cell r="C637" t="str">
            <v xml:space="preserve"> BANKCHGS-LOCAL BILLS           </v>
          </cell>
          <cell r="D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228004</v>
          </cell>
          <cell r="B638">
            <v>0</v>
          </cell>
          <cell r="C638" t="str">
            <v xml:space="preserve"> DD/PAY ORDER/TT-SALES &amp; SERVIC </v>
          </cell>
          <cell r="D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228005</v>
          </cell>
          <cell r="B639">
            <v>0</v>
          </cell>
          <cell r="C639" t="str">
            <v xml:space="preserve"> DDS/PAYORDERS/TTS/TO SUPPLIER  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228006</v>
          </cell>
          <cell r="B640">
            <v>0</v>
          </cell>
          <cell r="C640" t="str">
            <v xml:space="preserve"> LOAN REPAYMENT                 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228007</v>
          </cell>
          <cell r="B641">
            <v>0</v>
          </cell>
          <cell r="C641" t="str">
            <v xml:space="preserve"> DDS/PAY ORD/TTS-RECPT._CUSTO   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228008</v>
          </cell>
          <cell r="B642">
            <v>0</v>
          </cell>
          <cell r="C642" t="str">
            <v xml:space="preserve"> LC CHARGES                     </v>
          </cell>
          <cell r="D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228009</v>
          </cell>
          <cell r="B643">
            <v>0</v>
          </cell>
          <cell r="C643" t="str">
            <v xml:space="preserve"> CHEQUE COLLECTION CHGS         </v>
          </cell>
          <cell r="D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228010</v>
          </cell>
          <cell r="B644">
            <v>0</v>
          </cell>
          <cell r="C644" t="str">
            <v xml:space="preserve"> SPL.ADHESIVE STAMPS            </v>
          </cell>
          <cell r="D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228011</v>
          </cell>
          <cell r="B645">
            <v>0</v>
          </cell>
          <cell r="C645" t="str">
            <v xml:space="preserve"> EXPORT BILLS                   </v>
          </cell>
          <cell r="D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228012</v>
          </cell>
          <cell r="B646">
            <v>0</v>
          </cell>
          <cell r="C646" t="str">
            <v xml:space="preserve"> TT TRANSFER COM. CHGS          </v>
          </cell>
          <cell r="D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228013</v>
          </cell>
          <cell r="B647">
            <v>0</v>
          </cell>
          <cell r="C647" t="str">
            <v xml:space="preserve"> SBI LEDGER FEES &amp; OTHERS       </v>
          </cell>
          <cell r="D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228014</v>
          </cell>
          <cell r="B648">
            <v>0</v>
          </cell>
          <cell r="C648" t="str">
            <v xml:space="preserve"> Supplier Bill Discount Charges </v>
          </cell>
          <cell r="D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228015</v>
          </cell>
          <cell r="B649">
            <v>0</v>
          </cell>
          <cell r="C649" t="str">
            <v xml:space="preserve"> PCFC BANK CHGS                 </v>
          </cell>
          <cell r="D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228016</v>
          </cell>
          <cell r="B650">
            <v>0</v>
          </cell>
          <cell r="C650" t="str">
            <v xml:space="preserve"> LEAD BANK MANAGEMENT FEE       </v>
          </cell>
          <cell r="D650">
            <v>0</v>
          </cell>
          <cell r="G650">
            <v>0</v>
          </cell>
          <cell r="H650">
            <v>0</v>
          </cell>
          <cell r="I650">
            <v>0</v>
          </cell>
        </row>
        <row r="651">
          <cell r="A651">
            <v>228017</v>
          </cell>
          <cell r="B651">
            <v>0</v>
          </cell>
          <cell r="C651" t="str">
            <v xml:space="preserve"> FORWARD CONTRACT CHGS          </v>
          </cell>
          <cell r="D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A652">
            <v>228018</v>
          </cell>
          <cell r="B652">
            <v>0</v>
          </cell>
          <cell r="C652" t="str">
            <v xml:space="preserve"> CHEQUE DISCOUNTING CHGS        </v>
          </cell>
          <cell r="D652">
            <v>0</v>
          </cell>
          <cell r="G652">
            <v>0</v>
          </cell>
          <cell r="H652">
            <v>0</v>
          </cell>
          <cell r="I652">
            <v>0</v>
          </cell>
        </row>
        <row r="653">
          <cell r="A653">
            <v>228019</v>
          </cell>
          <cell r="B653">
            <v>0</v>
          </cell>
          <cell r="C653" t="str">
            <v xml:space="preserve"> BANK CHARGES - OTHERS          </v>
          </cell>
          <cell r="D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228020</v>
          </cell>
          <cell r="B654">
            <v>0</v>
          </cell>
          <cell r="C654" t="str">
            <v xml:space="preserve"> BG OPENING CHGS                </v>
          </cell>
          <cell r="D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228021</v>
          </cell>
          <cell r="B655">
            <v>0</v>
          </cell>
          <cell r="C655" t="str">
            <v xml:space="preserve"> BROKERAGE FOR FUNDS            </v>
          </cell>
          <cell r="D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A656">
            <v>228022</v>
          </cell>
          <cell r="C656" t="str">
            <v xml:space="preserve"> FINANCE CHARGES ON CAR LEASE   </v>
          </cell>
          <cell r="D656">
            <v>0</v>
          </cell>
          <cell r="G656">
            <v>0</v>
          </cell>
          <cell r="H656">
            <v>0</v>
          </cell>
          <cell r="I656">
            <v>0</v>
          </cell>
        </row>
        <row r="657">
          <cell r="A657">
            <v>229000</v>
          </cell>
          <cell r="B657">
            <v>20</v>
          </cell>
          <cell r="C657" t="str">
            <v xml:space="preserve"> LEGAL &amp; CONSULTANCY EXPENSES</v>
          </cell>
          <cell r="D657">
            <v>32673820</v>
          </cell>
          <cell r="G657">
            <v>26426815</v>
          </cell>
          <cell r="H657">
            <v>3180745</v>
          </cell>
          <cell r="I657">
            <v>3066260</v>
          </cell>
        </row>
        <row r="658">
          <cell r="A658">
            <v>229001</v>
          </cell>
          <cell r="B658">
            <v>0</v>
          </cell>
          <cell r="C658" t="str">
            <v xml:space="preserve"> LEGAL FEES&amp;RETAINERS-CONSULTAN </v>
          </cell>
          <cell r="D658">
            <v>0</v>
          </cell>
          <cell r="G658">
            <v>0</v>
          </cell>
          <cell r="H658">
            <v>0</v>
          </cell>
          <cell r="I658">
            <v>0</v>
          </cell>
        </row>
        <row r="659">
          <cell r="A659">
            <v>229002</v>
          </cell>
          <cell r="B659">
            <v>0</v>
          </cell>
          <cell r="C659" t="str">
            <v xml:space="preserve"> LEGAL FEES/RET FEES-PERSONNEL  </v>
          </cell>
          <cell r="D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229003</v>
          </cell>
          <cell r="B660">
            <v>0</v>
          </cell>
          <cell r="C660" t="str">
            <v xml:space="preserve"> CONSULTANCY SERVICE - QUALITY  </v>
          </cell>
          <cell r="D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229004</v>
          </cell>
          <cell r="B661">
            <v>0</v>
          </cell>
          <cell r="C661" t="str">
            <v xml:space="preserve"> CONSULTANCY - EXCISE           </v>
          </cell>
          <cell r="D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229005</v>
          </cell>
          <cell r="B662">
            <v>0</v>
          </cell>
          <cell r="C662" t="str">
            <v xml:space="preserve"> CONSULTANCY-HISL               </v>
          </cell>
          <cell r="D662">
            <v>0</v>
          </cell>
          <cell r="G662">
            <v>0</v>
          </cell>
          <cell r="H662">
            <v>0</v>
          </cell>
          <cell r="I662">
            <v>0</v>
          </cell>
        </row>
        <row r="663">
          <cell r="A663">
            <v>229006</v>
          </cell>
          <cell r="B663">
            <v>0</v>
          </cell>
          <cell r="C663" t="str">
            <v xml:space="preserve"> ATTITUDE RESEARCH SURVEY       </v>
          </cell>
          <cell r="D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229007</v>
          </cell>
          <cell r="B664">
            <v>0</v>
          </cell>
          <cell r="C664" t="str">
            <v xml:space="preserve"> CONSULTANCY - SYSTEMS          </v>
          </cell>
          <cell r="D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229008</v>
          </cell>
          <cell r="B665">
            <v>0</v>
          </cell>
          <cell r="C665" t="str">
            <v xml:space="preserve"> CONSULTANCY - SALES TAX        </v>
          </cell>
          <cell r="D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229009</v>
          </cell>
          <cell r="B666">
            <v>0</v>
          </cell>
          <cell r="C666" t="str">
            <v xml:space="preserve"> CONSULTANCY-RECRUITMENT        </v>
          </cell>
          <cell r="D666">
            <v>0</v>
          </cell>
          <cell r="G666">
            <v>0</v>
          </cell>
          <cell r="H666">
            <v>0</v>
          </cell>
          <cell r="I666">
            <v>0</v>
          </cell>
        </row>
        <row r="667">
          <cell r="A667">
            <v>229010</v>
          </cell>
          <cell r="B667">
            <v>0</v>
          </cell>
          <cell r="C667" t="str">
            <v xml:space="preserve"> SCL DEBITS                     </v>
          </cell>
          <cell r="D667">
            <v>0</v>
          </cell>
          <cell r="G667">
            <v>0</v>
          </cell>
          <cell r="H667">
            <v>0</v>
          </cell>
          <cell r="I667">
            <v>0</v>
          </cell>
        </row>
        <row r="668">
          <cell r="A668">
            <v>229011</v>
          </cell>
          <cell r="C668" t="str">
            <v xml:space="preserve"> Consultancy Others             </v>
          </cell>
          <cell r="D668">
            <v>0</v>
          </cell>
          <cell r="G668">
            <v>0</v>
          </cell>
          <cell r="H668">
            <v>0</v>
          </cell>
          <cell r="I668">
            <v>0</v>
          </cell>
        </row>
        <row r="669">
          <cell r="A669">
            <v>230000</v>
          </cell>
          <cell r="B669">
            <v>20</v>
          </cell>
          <cell r="C669" t="str">
            <v xml:space="preserve"> ENTERTAINMENT &amp; GUEST HOUSE EXP</v>
          </cell>
          <cell r="D669">
            <v>705775.15</v>
          </cell>
          <cell r="G669">
            <v>376708.15</v>
          </cell>
          <cell r="H669">
            <v>329067</v>
          </cell>
          <cell r="I669">
            <v>0</v>
          </cell>
        </row>
        <row r="670">
          <cell r="A670">
            <v>230001</v>
          </cell>
          <cell r="B670">
            <v>0</v>
          </cell>
          <cell r="C670" t="str">
            <v xml:space="preserve"> ENTERTAINMENT - EXEC.          </v>
          </cell>
          <cell r="D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A671">
            <v>230002</v>
          </cell>
          <cell r="B671">
            <v>0</v>
          </cell>
          <cell r="C671" t="str">
            <v xml:space="preserve"> ENTERTAINMENT - OTHERS         </v>
          </cell>
          <cell r="D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A672">
            <v>230003</v>
          </cell>
          <cell r="B672">
            <v>0</v>
          </cell>
          <cell r="C672" t="str">
            <v xml:space="preserve"> INCIDENTALS                    </v>
          </cell>
          <cell r="D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230004</v>
          </cell>
          <cell r="B673">
            <v>0</v>
          </cell>
          <cell r="C673" t="str">
            <v xml:space="preserve"> GUEST COFFEES                  </v>
          </cell>
          <cell r="D673">
            <v>0</v>
          </cell>
          <cell r="G673">
            <v>0</v>
          </cell>
          <cell r="H673">
            <v>0</v>
          </cell>
          <cell r="I673">
            <v>0</v>
          </cell>
        </row>
        <row r="674">
          <cell r="A674">
            <v>230005</v>
          </cell>
          <cell r="B674">
            <v>0</v>
          </cell>
          <cell r="C674" t="str">
            <v xml:space="preserve"> PURCHASES                      </v>
          </cell>
          <cell r="D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231000</v>
          </cell>
          <cell r="B675">
            <v>20</v>
          </cell>
          <cell r="C675" t="str">
            <v xml:space="preserve"> BROKERAGE ON FIXED DEPOSITS    </v>
          </cell>
          <cell r="D675">
            <v>1406836.78</v>
          </cell>
          <cell r="G675">
            <v>1406836.78</v>
          </cell>
          <cell r="H675">
            <v>0</v>
          </cell>
          <cell r="I675">
            <v>0</v>
          </cell>
        </row>
        <row r="676">
          <cell r="A676">
            <v>231001</v>
          </cell>
          <cell r="B676">
            <v>0</v>
          </cell>
          <cell r="C676" t="str">
            <v xml:space="preserve"> BROKERAGE ON FIXED DEPOSITS    </v>
          </cell>
          <cell r="D676">
            <v>0</v>
          </cell>
          <cell r="G676">
            <v>0</v>
          </cell>
          <cell r="H676">
            <v>0</v>
          </cell>
          <cell r="I676">
            <v>0</v>
          </cell>
        </row>
        <row r="677">
          <cell r="A677">
            <v>231002</v>
          </cell>
          <cell r="C677" t="str">
            <v xml:space="preserve"> Brokerage Expenses             </v>
          </cell>
          <cell r="D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232000</v>
          </cell>
          <cell r="B678">
            <v>30</v>
          </cell>
          <cell r="C678" t="str">
            <v xml:space="preserve"> LOSS ON SALE OF ASSET          </v>
          </cell>
          <cell r="D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232001</v>
          </cell>
          <cell r="B679">
            <v>0</v>
          </cell>
          <cell r="C679" t="str">
            <v xml:space="preserve"> LOSS ON SALE OF ASSET          </v>
          </cell>
          <cell r="D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232500</v>
          </cell>
          <cell r="B680">
            <v>20</v>
          </cell>
          <cell r="C680" t="str">
            <v xml:space="preserve"> BAD DEBTS WRITTEN OFF          </v>
          </cell>
          <cell r="D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A681">
            <v>232501</v>
          </cell>
          <cell r="B681">
            <v>0</v>
          </cell>
          <cell r="C681" t="str">
            <v xml:space="preserve"> BAD DEBTS WRITTEN OFF          </v>
          </cell>
          <cell r="D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A682">
            <v>234000</v>
          </cell>
          <cell r="B682">
            <v>20</v>
          </cell>
          <cell r="C682" t="str">
            <v xml:space="preserve"> DONATIONS</v>
          </cell>
          <cell r="D682">
            <v>2332960</v>
          </cell>
          <cell r="G682">
            <v>1750000</v>
          </cell>
          <cell r="H682">
            <v>582960</v>
          </cell>
          <cell r="I682">
            <v>0</v>
          </cell>
        </row>
        <row r="683">
          <cell r="A683">
            <v>234001</v>
          </cell>
          <cell r="B683">
            <v>0</v>
          </cell>
          <cell r="C683" t="str">
            <v xml:space="preserve"> DONATION - ELIGIBLE UNDER 80G  </v>
          </cell>
          <cell r="D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A684">
            <v>234002</v>
          </cell>
          <cell r="B684">
            <v>0</v>
          </cell>
          <cell r="C684" t="str">
            <v xml:space="preserve"> DONATION - OTHERS              </v>
          </cell>
          <cell r="D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235000</v>
          </cell>
          <cell r="C685" t="str">
            <v xml:space="preserve"> PF &amp; EDLI ADMINISTRATION CHARGES</v>
          </cell>
          <cell r="D685">
            <v>363015</v>
          </cell>
          <cell r="G685">
            <v>363015</v>
          </cell>
          <cell r="H685">
            <v>0</v>
          </cell>
        </row>
        <row r="686">
          <cell r="A686">
            <v>235001</v>
          </cell>
          <cell r="B686">
            <v>0</v>
          </cell>
          <cell r="C686" t="str">
            <v xml:space="preserve"> PF ADMINISTRATION CHGS         </v>
          </cell>
          <cell r="D686">
            <v>0</v>
          </cell>
          <cell r="G686">
            <v>0</v>
          </cell>
          <cell r="H686">
            <v>0</v>
          </cell>
          <cell r="I686">
            <v>0</v>
          </cell>
        </row>
        <row r="687">
          <cell r="A687">
            <v>235002</v>
          </cell>
          <cell r="B687">
            <v>0</v>
          </cell>
          <cell r="C687" t="str">
            <v xml:space="preserve"> EPF PROVIDENT FUND ADMINIST.   </v>
          </cell>
          <cell r="D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A688">
            <v>235003</v>
          </cell>
          <cell r="B688">
            <v>0</v>
          </cell>
          <cell r="C688" t="str">
            <v xml:space="preserve"> EDLI ADMINISTRATION CHGS       </v>
          </cell>
          <cell r="D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237000</v>
          </cell>
          <cell r="B689">
            <v>10</v>
          </cell>
          <cell r="C689" t="str">
            <v xml:space="preserve"> RESEARCH &amp; DEVELOPMENT EXPENSES</v>
          </cell>
          <cell r="D689">
            <v>18307675.509999998</v>
          </cell>
          <cell r="G689">
            <v>16966865.969999999</v>
          </cell>
          <cell r="H689">
            <v>1340809.54</v>
          </cell>
          <cell r="I689">
            <v>0</v>
          </cell>
        </row>
        <row r="690">
          <cell r="A690">
            <v>237001</v>
          </cell>
          <cell r="B690">
            <v>0</v>
          </cell>
          <cell r="C690" t="str">
            <v xml:space="preserve"> RND-PROTO DEVELOPMENT          </v>
          </cell>
          <cell r="D690">
            <v>0</v>
          </cell>
          <cell r="G690">
            <v>0</v>
          </cell>
          <cell r="H690">
            <v>0</v>
          </cell>
          <cell r="I690">
            <v>0</v>
          </cell>
        </row>
        <row r="691">
          <cell r="A691">
            <v>237002</v>
          </cell>
          <cell r="B691">
            <v>0</v>
          </cell>
          <cell r="C691" t="str">
            <v xml:space="preserve"> RND- IMPORTED ITEMS            </v>
          </cell>
          <cell r="D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A692">
            <v>237003</v>
          </cell>
          <cell r="B692">
            <v>0</v>
          </cell>
          <cell r="C692" t="str">
            <v xml:space="preserve"> RND-  TECHNICAL SAMPLES        </v>
          </cell>
          <cell r="D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A693">
            <v>237004</v>
          </cell>
          <cell r="B693">
            <v>0</v>
          </cell>
          <cell r="C693" t="str">
            <v xml:space="preserve"> RND-SMPS                       </v>
          </cell>
          <cell r="D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237005</v>
          </cell>
          <cell r="B694">
            <v>0</v>
          </cell>
          <cell r="C694" t="str">
            <v xml:space="preserve"> RND-UPS                        </v>
          </cell>
          <cell r="D694">
            <v>0</v>
          </cell>
          <cell r="G694">
            <v>0</v>
          </cell>
          <cell r="H694">
            <v>0</v>
          </cell>
          <cell r="I694">
            <v>0</v>
          </cell>
        </row>
        <row r="695">
          <cell r="A695">
            <v>237006</v>
          </cell>
          <cell r="B695">
            <v>0</v>
          </cell>
          <cell r="C695" t="str">
            <v xml:space="preserve"> RND-KEY BOARD                  </v>
          </cell>
          <cell r="D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237007</v>
          </cell>
          <cell r="B696">
            <v>0</v>
          </cell>
          <cell r="C696" t="str">
            <v xml:space="preserve"> RND-MONITOR                    </v>
          </cell>
          <cell r="D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A697">
            <v>237008</v>
          </cell>
          <cell r="B697">
            <v>0</v>
          </cell>
          <cell r="C697" t="str">
            <v xml:space="preserve"> RND-OPD - OTHERS               </v>
          </cell>
          <cell r="D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237009</v>
          </cell>
          <cell r="B698">
            <v>0</v>
          </cell>
          <cell r="C698" t="str">
            <v xml:space="preserve"> RND-PRINTERS                   </v>
          </cell>
          <cell r="D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>
            <v>237010</v>
          </cell>
          <cell r="B699">
            <v>0</v>
          </cell>
          <cell r="C699" t="str">
            <v xml:space="preserve"> RND-COMMUNICATION PRODUCTS     </v>
          </cell>
          <cell r="D699">
            <v>0</v>
          </cell>
          <cell r="G699">
            <v>0</v>
          </cell>
          <cell r="H699">
            <v>0</v>
          </cell>
          <cell r="I699">
            <v>0</v>
          </cell>
        </row>
        <row r="700">
          <cell r="A700">
            <v>237011</v>
          </cell>
          <cell r="B700">
            <v>0</v>
          </cell>
          <cell r="C700" t="str">
            <v xml:space="preserve"> RND-SOFTWARE                   </v>
          </cell>
          <cell r="D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>
            <v>237012</v>
          </cell>
          <cell r="B701">
            <v>0</v>
          </cell>
          <cell r="C701" t="str">
            <v xml:space="preserve"> RND-CPD-OTHERS                 </v>
          </cell>
          <cell r="D701">
            <v>0</v>
          </cell>
          <cell r="G701">
            <v>0</v>
          </cell>
          <cell r="H701">
            <v>0</v>
          </cell>
          <cell r="I701">
            <v>0</v>
          </cell>
        </row>
        <row r="702">
          <cell r="A702">
            <v>237013</v>
          </cell>
          <cell r="B702">
            <v>0</v>
          </cell>
          <cell r="C702" t="str">
            <v xml:space="preserve"> RND-TAPE DRIVES                </v>
          </cell>
          <cell r="D702">
            <v>0</v>
          </cell>
          <cell r="G702">
            <v>0</v>
          </cell>
          <cell r="H702">
            <v>0</v>
          </cell>
          <cell r="I702">
            <v>0</v>
          </cell>
        </row>
        <row r="703">
          <cell r="A703">
            <v>237014</v>
          </cell>
          <cell r="B703">
            <v>0</v>
          </cell>
          <cell r="C703" t="str">
            <v xml:space="preserve"> RND-SPD-OTHERS                 </v>
          </cell>
          <cell r="D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237015</v>
          </cell>
          <cell r="B704">
            <v>0</v>
          </cell>
          <cell r="C704" t="str">
            <v xml:space="preserve"> RND-PHOTOPLOTTING/FILM CHARGES </v>
          </cell>
          <cell r="D704">
            <v>0</v>
          </cell>
          <cell r="G704">
            <v>0</v>
          </cell>
          <cell r="H704">
            <v>0</v>
          </cell>
          <cell r="I704">
            <v>0</v>
          </cell>
        </row>
        <row r="705">
          <cell r="A705">
            <v>237016</v>
          </cell>
          <cell r="B705">
            <v>0</v>
          </cell>
          <cell r="C705" t="str">
            <v xml:space="preserve"> RND-NEW PROJECTS               </v>
          </cell>
          <cell r="D705">
            <v>0</v>
          </cell>
          <cell r="G705">
            <v>0</v>
          </cell>
          <cell r="H705">
            <v>0</v>
          </cell>
          <cell r="I705">
            <v>0</v>
          </cell>
        </row>
        <row r="706">
          <cell r="A706">
            <v>237017</v>
          </cell>
          <cell r="B706">
            <v>0</v>
          </cell>
          <cell r="C706" t="str">
            <v xml:space="preserve"> RND - OTHERS                   </v>
          </cell>
          <cell r="D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>
            <v>237025</v>
          </cell>
          <cell r="B707">
            <v>0</v>
          </cell>
          <cell r="C707" t="str">
            <v xml:space="preserve"> RND - SPRINT PROJECT           </v>
          </cell>
          <cell r="D707">
            <v>0</v>
          </cell>
          <cell r="G707">
            <v>0</v>
          </cell>
          <cell r="H707">
            <v>0</v>
          </cell>
          <cell r="I707">
            <v>0</v>
          </cell>
        </row>
        <row r="708">
          <cell r="A708">
            <v>237500</v>
          </cell>
          <cell r="B708">
            <v>20</v>
          </cell>
          <cell r="C708" t="str">
            <v xml:space="preserve"> PRODUCT TESTING CHGS           </v>
          </cell>
          <cell r="D708">
            <v>934348.13</v>
          </cell>
          <cell r="G708">
            <v>852011.13</v>
          </cell>
          <cell r="H708">
            <v>82337</v>
          </cell>
          <cell r="I708">
            <v>0</v>
          </cell>
        </row>
        <row r="709">
          <cell r="A709">
            <v>237501</v>
          </cell>
          <cell r="B709">
            <v>0</v>
          </cell>
          <cell r="C709" t="str">
            <v xml:space="preserve"> PRODUCT TESTING CHGS           </v>
          </cell>
          <cell r="D709">
            <v>0</v>
          </cell>
          <cell r="G709">
            <v>0</v>
          </cell>
          <cell r="H709">
            <v>0</v>
          </cell>
          <cell r="I709">
            <v>0</v>
          </cell>
        </row>
        <row r="710">
          <cell r="A710">
            <v>238000</v>
          </cell>
          <cell r="C710" t="str">
            <v xml:space="preserve"> ADVERTISEMENT</v>
          </cell>
          <cell r="D710">
            <v>350394</v>
          </cell>
          <cell r="G710">
            <v>88200</v>
          </cell>
          <cell r="H710">
            <v>262194</v>
          </cell>
        </row>
        <row r="711">
          <cell r="A711">
            <v>238001</v>
          </cell>
          <cell r="B711">
            <v>0</v>
          </cell>
          <cell r="C711" t="str">
            <v xml:space="preserve"> ADVT.-RECRMNT-BY PER DEPT      </v>
          </cell>
          <cell r="D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>
            <v>238002</v>
          </cell>
          <cell r="B712">
            <v>0</v>
          </cell>
          <cell r="C712" t="str">
            <v xml:space="preserve"> ADVT.RECRTMNT-DEBIT ADVI_CORP  </v>
          </cell>
          <cell r="D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A713">
            <v>239001</v>
          </cell>
          <cell r="B713">
            <v>0</v>
          </cell>
          <cell r="C713" t="str">
            <v xml:space="preserve"> ADVERTISMENT - SOUVENIER       </v>
          </cell>
          <cell r="D713">
            <v>0</v>
          </cell>
          <cell r="G713">
            <v>0</v>
          </cell>
          <cell r="H713">
            <v>0</v>
          </cell>
          <cell r="I713">
            <v>0</v>
          </cell>
        </row>
        <row r="714">
          <cell r="A714">
            <v>239002</v>
          </cell>
          <cell r="B714">
            <v>0</v>
          </cell>
          <cell r="C714" t="str">
            <v xml:space="preserve"> DEMING &amp; OTHER AWARDS RELATED  </v>
          </cell>
          <cell r="D714">
            <v>0</v>
          </cell>
          <cell r="G714">
            <v>0</v>
          </cell>
          <cell r="H714">
            <v>0</v>
          </cell>
          <cell r="I714">
            <v>0</v>
          </cell>
        </row>
        <row r="715">
          <cell r="A715">
            <v>240000</v>
          </cell>
          <cell r="C715" t="str">
            <v xml:space="preserve"> ROYALTY                        </v>
          </cell>
          <cell r="D715">
            <v>5208744.21</v>
          </cell>
          <cell r="G715">
            <v>5815832.21</v>
          </cell>
          <cell r="H715">
            <v>-607088</v>
          </cell>
        </row>
        <row r="716">
          <cell r="A716">
            <v>240001</v>
          </cell>
          <cell r="B716">
            <v>0</v>
          </cell>
          <cell r="C716" t="str">
            <v xml:space="preserve"> ROYALTY                        </v>
          </cell>
          <cell r="D716">
            <v>0</v>
          </cell>
          <cell r="G716">
            <v>0</v>
          </cell>
          <cell r="H716">
            <v>0</v>
          </cell>
          <cell r="I716">
            <v>0</v>
          </cell>
        </row>
        <row r="717">
          <cell r="A717">
            <v>240002</v>
          </cell>
          <cell r="B717">
            <v>0</v>
          </cell>
          <cell r="C717" t="str">
            <v xml:space="preserve"> TECHNICAL KNOW-HOW             </v>
          </cell>
          <cell r="D717">
            <v>0</v>
          </cell>
          <cell r="G717">
            <v>0</v>
          </cell>
          <cell r="H717">
            <v>0</v>
          </cell>
          <cell r="I717">
            <v>0</v>
          </cell>
        </row>
        <row r="718">
          <cell r="A718">
            <v>240501</v>
          </cell>
          <cell r="B718">
            <v>0</v>
          </cell>
          <cell r="C718" t="str">
            <v xml:space="preserve"> PROJECT EXPENDITURE            </v>
          </cell>
          <cell r="D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A719">
            <v>240601</v>
          </cell>
          <cell r="B719">
            <v>0</v>
          </cell>
          <cell r="C719" t="str">
            <v xml:space="preserve"> CORPORATE EXPENDITURE          </v>
          </cell>
          <cell r="D719">
            <v>0</v>
          </cell>
          <cell r="G719">
            <v>0</v>
          </cell>
          <cell r="H719">
            <v>0</v>
          </cell>
          <cell r="I719">
            <v>0</v>
          </cell>
        </row>
        <row r="720">
          <cell r="A720">
            <v>240701</v>
          </cell>
          <cell r="B720">
            <v>0</v>
          </cell>
          <cell r="C720" t="str">
            <v xml:space="preserve"> SUGGN IMPLEMENTATION EXP.      </v>
          </cell>
          <cell r="D720">
            <v>0</v>
          </cell>
          <cell r="G720">
            <v>0</v>
          </cell>
          <cell r="H720">
            <v>0</v>
          </cell>
          <cell r="I720">
            <v>0</v>
          </cell>
        </row>
        <row r="721">
          <cell r="A721">
            <v>240800</v>
          </cell>
          <cell r="C721" t="str">
            <v xml:space="preserve"> LIQUIDATED DAMAGES             </v>
          </cell>
          <cell r="D721">
            <v>108923</v>
          </cell>
          <cell r="G721">
            <v>108923</v>
          </cell>
          <cell r="H721">
            <v>0</v>
          </cell>
        </row>
        <row r="722">
          <cell r="A722">
            <v>240801</v>
          </cell>
          <cell r="B722">
            <v>0</v>
          </cell>
          <cell r="C722" t="str">
            <v xml:space="preserve"> LIQUIDATED DAMAGES             </v>
          </cell>
          <cell r="D722">
            <v>0</v>
          </cell>
          <cell r="G722">
            <v>0</v>
          </cell>
          <cell r="H722">
            <v>0</v>
          </cell>
          <cell r="I722">
            <v>0</v>
          </cell>
        </row>
        <row r="723">
          <cell r="A723">
            <v>241001</v>
          </cell>
          <cell r="B723">
            <v>0</v>
          </cell>
          <cell r="C723" t="str">
            <v xml:space="preserve"> PUBLIC ISSUE EXP.              </v>
          </cell>
          <cell r="D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241500</v>
          </cell>
          <cell r="B724">
            <v>20</v>
          </cell>
          <cell r="C724" t="str">
            <v xml:space="preserve"> SECRETARIAL EXPENSES</v>
          </cell>
          <cell r="D724">
            <v>649616.30000000005</v>
          </cell>
          <cell r="G724">
            <v>649616.30000000005</v>
          </cell>
          <cell r="H724">
            <v>0</v>
          </cell>
          <cell r="I724">
            <v>0</v>
          </cell>
        </row>
        <row r="725">
          <cell r="A725">
            <v>241501</v>
          </cell>
          <cell r="B725">
            <v>0</v>
          </cell>
          <cell r="C725" t="str">
            <v xml:space="preserve"> SHARE TRANSFER FEES            </v>
          </cell>
          <cell r="D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241502</v>
          </cell>
          <cell r="B726">
            <v>0</v>
          </cell>
          <cell r="C726" t="str">
            <v xml:space="preserve"> SECRETARIAL-STAMPS             </v>
          </cell>
          <cell r="D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241503</v>
          </cell>
          <cell r="B727">
            <v>0</v>
          </cell>
          <cell r="C727" t="str">
            <v xml:space="preserve"> SECRETARIAL-ADVERTISEMENT      </v>
          </cell>
          <cell r="D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241504</v>
          </cell>
          <cell r="B728">
            <v>0</v>
          </cell>
          <cell r="C728" t="str">
            <v xml:space="preserve"> SECRETARIAL-CONVEYANCE         </v>
          </cell>
          <cell r="D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241505</v>
          </cell>
          <cell r="B729">
            <v>0</v>
          </cell>
          <cell r="C729" t="str">
            <v xml:space="preserve"> SECRETARIAL-POSTAGE            </v>
          </cell>
          <cell r="D729">
            <v>0</v>
          </cell>
          <cell r="G729">
            <v>0</v>
          </cell>
          <cell r="H729">
            <v>0</v>
          </cell>
          <cell r="I729">
            <v>0</v>
          </cell>
        </row>
        <row r="730">
          <cell r="A730">
            <v>241506</v>
          </cell>
          <cell r="B730">
            <v>0</v>
          </cell>
          <cell r="C730" t="str">
            <v xml:space="preserve"> SECRETARIAL - AGM EXP.         </v>
          </cell>
          <cell r="D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>
            <v>241507</v>
          </cell>
          <cell r="B731">
            <v>0</v>
          </cell>
          <cell r="C731" t="str">
            <v xml:space="preserve"> SECRETARIAL EXP-OTHERS         </v>
          </cell>
          <cell r="D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245000</v>
          </cell>
          <cell r="B732">
            <v>30</v>
          </cell>
          <cell r="C732" t="str">
            <v xml:space="preserve"> DEFERRED REVENUE EXPENDITURE   </v>
          </cell>
          <cell r="D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A733">
            <v>245001</v>
          </cell>
          <cell r="B733">
            <v>0</v>
          </cell>
          <cell r="C733" t="str">
            <v xml:space="preserve"> MISCELLANEOUS EXP. WRITTEN OFF </v>
          </cell>
          <cell r="D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A734">
            <v>245500</v>
          </cell>
          <cell r="B734">
            <v>30</v>
          </cell>
          <cell r="C734" t="str">
            <v xml:space="preserve"> DIVIDEND                       </v>
          </cell>
          <cell r="D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245501</v>
          </cell>
          <cell r="B735">
            <v>0</v>
          </cell>
          <cell r="C735" t="str">
            <v xml:space="preserve"> PROVISION FOR DIVIDEND         </v>
          </cell>
          <cell r="D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A736">
            <v>245502</v>
          </cell>
          <cell r="B736">
            <v>0</v>
          </cell>
          <cell r="C736" t="str">
            <v xml:space="preserve"> INTERIM DIVIDEND</v>
          </cell>
          <cell r="D736">
            <v>0</v>
          </cell>
          <cell r="G736">
            <v>0</v>
          </cell>
          <cell r="H736">
            <v>0</v>
          </cell>
          <cell r="I736">
            <v>0</v>
          </cell>
        </row>
        <row r="737">
          <cell r="A737">
            <v>246000</v>
          </cell>
          <cell r="B737">
            <v>30</v>
          </cell>
          <cell r="C737" t="str">
            <v xml:space="preserve"> DEPRECIATION                   </v>
          </cell>
          <cell r="D737">
            <v>34705615.439999998</v>
          </cell>
          <cell r="G737">
            <v>25929403.489999998</v>
          </cell>
          <cell r="H737">
            <v>8776211.9499999993</v>
          </cell>
          <cell r="I737">
            <v>0</v>
          </cell>
        </row>
        <row r="738">
          <cell r="A738">
            <v>246001</v>
          </cell>
          <cell r="B738">
            <v>0</v>
          </cell>
          <cell r="C738" t="str">
            <v xml:space="preserve"> DEPRECIATION                   </v>
          </cell>
          <cell r="D738">
            <v>1429618.1900000002</v>
          </cell>
          <cell r="G738">
            <v>0</v>
          </cell>
          <cell r="H738">
            <v>0</v>
          </cell>
          <cell r="I738">
            <v>1429618.1900000002</v>
          </cell>
        </row>
        <row r="739">
          <cell r="A739">
            <v>250000</v>
          </cell>
          <cell r="B739">
            <v>30</v>
          </cell>
          <cell r="C739" t="str">
            <v xml:space="preserve"> SALES</v>
          </cell>
          <cell r="D739">
            <v>-2095127317.78</v>
          </cell>
          <cell r="G739">
            <v>-1679434532.27</v>
          </cell>
          <cell r="H739">
            <v>-407336941.25999999</v>
          </cell>
          <cell r="I739">
            <v>-8355844.25</v>
          </cell>
        </row>
        <row r="740">
          <cell r="A740">
            <v>250001</v>
          </cell>
          <cell r="B740">
            <v>0</v>
          </cell>
          <cell r="C740" t="str">
            <v xml:space="preserve"> SALES-MANUFACTURED PRODUCTS    </v>
          </cell>
          <cell r="D740">
            <v>0</v>
          </cell>
          <cell r="G740">
            <v>0</v>
          </cell>
          <cell r="H740">
            <v>0</v>
          </cell>
        </row>
        <row r="741">
          <cell r="A741">
            <v>250002</v>
          </cell>
          <cell r="B741">
            <v>0</v>
          </cell>
          <cell r="C741" t="str">
            <v xml:space="preserve"> GOODS TO BE INVOICED A/C       </v>
          </cell>
          <cell r="D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250025</v>
          </cell>
          <cell r="B742">
            <v>0</v>
          </cell>
          <cell r="C742" t="str">
            <v xml:space="preserve"> GOODS TO BE INVOICED A/C       </v>
          </cell>
          <cell r="D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>
            <v>250100</v>
          </cell>
          <cell r="B743">
            <v>0</v>
          </cell>
          <cell r="C743" t="str">
            <v xml:space="preserve"> INTERIM SALES                  </v>
          </cell>
          <cell r="D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250501</v>
          </cell>
          <cell r="B744">
            <v>0</v>
          </cell>
          <cell r="C744" t="str">
            <v xml:space="preserve"> SALES - TRADING PRODUCTS       </v>
          </cell>
          <cell r="D744">
            <v>0</v>
          </cell>
          <cell r="G744">
            <v>0</v>
          </cell>
          <cell r="H744">
            <v>0</v>
          </cell>
        </row>
        <row r="745">
          <cell r="A745">
            <v>251000</v>
          </cell>
          <cell r="B745">
            <v>30</v>
          </cell>
          <cell r="C745" t="str">
            <v xml:space="preserve"> OTHER INCOME                   </v>
          </cell>
          <cell r="D745">
            <v>0</v>
          </cell>
          <cell r="G745">
            <v>0</v>
          </cell>
          <cell r="H745">
            <v>0</v>
          </cell>
          <cell r="I745">
            <v>0</v>
          </cell>
        </row>
        <row r="746">
          <cell r="A746">
            <v>251100</v>
          </cell>
          <cell r="B746">
            <v>20</v>
          </cell>
          <cell r="C746" t="str">
            <v xml:space="preserve"> OTHER INCOME</v>
          </cell>
          <cell r="D746">
            <v>-21826067.719999999</v>
          </cell>
          <cell r="G746">
            <v>-9717992.709999999</v>
          </cell>
          <cell r="H746">
            <v>-6769573.3600000003</v>
          </cell>
          <cell r="I746">
            <v>-5338501.6500000004</v>
          </cell>
        </row>
        <row r="747">
          <cell r="A747">
            <v>251101</v>
          </cell>
          <cell r="B747">
            <v>0</v>
          </cell>
          <cell r="C747" t="str">
            <v xml:space="preserve"> OTHER INCOME                   </v>
          </cell>
          <cell r="D747">
            <v>0</v>
          </cell>
          <cell r="G747">
            <v>0</v>
          </cell>
          <cell r="H747">
            <v>0</v>
          </cell>
          <cell r="I747">
            <v>0</v>
          </cell>
        </row>
        <row r="748">
          <cell r="A748">
            <v>251102</v>
          </cell>
          <cell r="C748" t="str">
            <v xml:space="preserve"> Rental Charges                 </v>
          </cell>
          <cell r="D748">
            <v>0</v>
          </cell>
          <cell r="G748">
            <v>0</v>
          </cell>
          <cell r="H748">
            <v>0</v>
          </cell>
        </row>
        <row r="749">
          <cell r="A749">
            <v>251200</v>
          </cell>
          <cell r="B749">
            <v>20</v>
          </cell>
          <cell r="C749" t="str">
            <v xml:space="preserve"> EXPORT INCENTIVES              </v>
          </cell>
          <cell r="D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251300</v>
          </cell>
          <cell r="B750">
            <v>20</v>
          </cell>
          <cell r="C750" t="str">
            <v xml:space="preserve"> INTEREST RECEIPTS              </v>
          </cell>
          <cell r="D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251400</v>
          </cell>
          <cell r="B751">
            <v>20</v>
          </cell>
          <cell r="C751" t="str">
            <v xml:space="preserve"> EXCHANGE DIFFERENCE            </v>
          </cell>
          <cell r="D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A752">
            <v>252001</v>
          </cell>
          <cell r="B752">
            <v>0</v>
          </cell>
          <cell r="C752" t="str">
            <v xml:space="preserve"> SALES - EXPORTS                </v>
          </cell>
          <cell r="D752">
            <v>0</v>
          </cell>
          <cell r="G752">
            <v>0</v>
          </cell>
          <cell r="H752">
            <v>0</v>
          </cell>
          <cell r="I752">
            <v>0</v>
          </cell>
        </row>
        <row r="753">
          <cell r="A753">
            <v>252500</v>
          </cell>
          <cell r="B753">
            <v>20</v>
          </cell>
          <cell r="C753" t="str">
            <v xml:space="preserve"> SERVICE REVENUE                </v>
          </cell>
          <cell r="D753">
            <v>0</v>
          </cell>
          <cell r="G753">
            <v>0</v>
          </cell>
          <cell r="H753">
            <v>0</v>
          </cell>
          <cell r="I753">
            <v>0</v>
          </cell>
        </row>
        <row r="754">
          <cell r="A754">
            <v>252501</v>
          </cell>
          <cell r="B754">
            <v>0</v>
          </cell>
          <cell r="C754" t="str">
            <v xml:space="preserve"> SALES - SPARES                 </v>
          </cell>
          <cell r="D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>
            <v>252502</v>
          </cell>
          <cell r="B755">
            <v>0</v>
          </cell>
          <cell r="C755" t="str">
            <v xml:space="preserve"> SALES - CONSUMABLES            </v>
          </cell>
          <cell r="D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>
            <v>252503</v>
          </cell>
          <cell r="C756" t="str">
            <v xml:space="preserve"> SALES - SPARES &amp; Accessories   </v>
          </cell>
          <cell r="D756">
            <v>0</v>
          </cell>
          <cell r="G756">
            <v>0</v>
          </cell>
          <cell r="H756">
            <v>0</v>
          </cell>
        </row>
        <row r="757">
          <cell r="A757">
            <v>252601</v>
          </cell>
          <cell r="B757">
            <v>0</v>
          </cell>
          <cell r="C757" t="str">
            <v xml:space="preserve"> AMC CHGS                       </v>
          </cell>
          <cell r="D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>
            <v>252701</v>
          </cell>
          <cell r="B758">
            <v>0</v>
          </cell>
          <cell r="C758" t="str">
            <v xml:space="preserve"> SALES RETURNS                  </v>
          </cell>
          <cell r="D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252801</v>
          </cell>
          <cell r="B759">
            <v>0</v>
          </cell>
          <cell r="C759" t="str">
            <v xml:space="preserve"> SERVICE INCOME                 </v>
          </cell>
          <cell r="D759">
            <v>0</v>
          </cell>
          <cell r="G759">
            <v>0</v>
          </cell>
          <cell r="H759">
            <v>0</v>
          </cell>
          <cell r="I759">
            <v>0</v>
          </cell>
        </row>
        <row r="760">
          <cell r="A760">
            <v>253001</v>
          </cell>
          <cell r="B760">
            <v>0</v>
          </cell>
          <cell r="C760" t="str">
            <v xml:space="preserve"> SCRAP &amp; EMPTIES SALES OTHERS   </v>
          </cell>
          <cell r="D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A761">
            <v>254001</v>
          </cell>
          <cell r="B761">
            <v>0</v>
          </cell>
          <cell r="C761" t="str">
            <v xml:space="preserve"> AGENCY COMMISSION              </v>
          </cell>
          <cell r="D761">
            <v>0</v>
          </cell>
          <cell r="G761">
            <v>0</v>
          </cell>
          <cell r="H761">
            <v>0</v>
          </cell>
          <cell r="I761">
            <v>0</v>
          </cell>
        </row>
        <row r="762">
          <cell r="A762">
            <v>254002</v>
          </cell>
          <cell r="B762">
            <v>0</v>
          </cell>
          <cell r="C762" t="str">
            <v xml:space="preserve"> DIVIDEND                       </v>
          </cell>
          <cell r="D762">
            <v>0</v>
          </cell>
          <cell r="G762">
            <v>0</v>
          </cell>
          <cell r="H762">
            <v>0</v>
          </cell>
          <cell r="I762">
            <v>0</v>
          </cell>
        </row>
        <row r="763">
          <cell r="A763">
            <v>255601</v>
          </cell>
          <cell r="B763">
            <v>0</v>
          </cell>
          <cell r="C763" t="str">
            <v xml:space="preserve"> DUTY DRAW BACK                 </v>
          </cell>
          <cell r="D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A764">
            <v>255602</v>
          </cell>
          <cell r="B764">
            <v>0</v>
          </cell>
          <cell r="C764" t="str">
            <v xml:space="preserve"> CASH COMPENSATORY SUPPORT      </v>
          </cell>
          <cell r="D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A765">
            <v>255603</v>
          </cell>
          <cell r="B765">
            <v>0</v>
          </cell>
          <cell r="C765" t="str">
            <v xml:space="preserve"> REP LICENCE                    </v>
          </cell>
          <cell r="D765">
            <v>0</v>
          </cell>
          <cell r="G765">
            <v>0</v>
          </cell>
          <cell r="H765">
            <v>0</v>
          </cell>
          <cell r="I765">
            <v>0</v>
          </cell>
        </row>
        <row r="766">
          <cell r="A766">
            <v>255604</v>
          </cell>
          <cell r="B766">
            <v>0</v>
          </cell>
          <cell r="C766" t="str">
            <v xml:space="preserve"> CST REIMBURSEMENT              </v>
          </cell>
          <cell r="D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256001</v>
          </cell>
          <cell r="B767">
            <v>0</v>
          </cell>
          <cell r="C767" t="str">
            <v xml:space="preserve"> INT FROM TERM DEPOSIT          </v>
          </cell>
          <cell r="D767">
            <v>0</v>
          </cell>
          <cell r="G767">
            <v>0</v>
          </cell>
          <cell r="H767">
            <v>0</v>
          </cell>
          <cell r="I767">
            <v>0</v>
          </cell>
        </row>
        <row r="768">
          <cell r="A768">
            <v>256002</v>
          </cell>
          <cell r="B768">
            <v>0</v>
          </cell>
          <cell r="C768" t="str">
            <v xml:space="preserve"> INT.-INV.CARRYING COST-VICTRON </v>
          </cell>
          <cell r="D768">
            <v>0</v>
          </cell>
          <cell r="G768">
            <v>0</v>
          </cell>
          <cell r="H768">
            <v>0</v>
          </cell>
          <cell r="I768">
            <v>0</v>
          </cell>
        </row>
        <row r="769">
          <cell r="A769">
            <v>256003</v>
          </cell>
          <cell r="B769">
            <v>0</v>
          </cell>
          <cell r="C769" t="str">
            <v xml:space="preserve"> INT FROM KEB                   </v>
          </cell>
          <cell r="D769">
            <v>0</v>
          </cell>
          <cell r="G769">
            <v>0</v>
          </cell>
          <cell r="H769">
            <v>0</v>
          </cell>
          <cell r="I769">
            <v>0</v>
          </cell>
        </row>
        <row r="770">
          <cell r="A770">
            <v>256004</v>
          </cell>
          <cell r="B770">
            <v>0</v>
          </cell>
          <cell r="C770" t="str">
            <v xml:space="preserve"> INT FROM SR STAFF FUR ADVANCE  </v>
          </cell>
          <cell r="D770">
            <v>0</v>
          </cell>
          <cell r="G770">
            <v>0</v>
          </cell>
          <cell r="H770">
            <v>0</v>
          </cell>
          <cell r="I770">
            <v>0</v>
          </cell>
        </row>
        <row r="771">
          <cell r="A771">
            <v>256005</v>
          </cell>
          <cell r="B771">
            <v>0</v>
          </cell>
          <cell r="C771" t="str">
            <v xml:space="preserve"> INT FROM SR STAFF SAL ADVANCE  </v>
          </cell>
          <cell r="D771">
            <v>0</v>
          </cell>
          <cell r="G771">
            <v>0</v>
          </cell>
          <cell r="H771">
            <v>0</v>
          </cell>
          <cell r="I771">
            <v>0</v>
          </cell>
        </row>
        <row r="772">
          <cell r="A772">
            <v>256006</v>
          </cell>
          <cell r="B772">
            <v>0</v>
          </cell>
          <cell r="C772" t="str">
            <v xml:space="preserve"> INT FROM LC MARGIN DEPOSIT     </v>
          </cell>
          <cell r="D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A773">
            <v>256007</v>
          </cell>
          <cell r="C773" t="str">
            <v xml:space="preserve"> INTEREST OTHERS                </v>
          </cell>
          <cell r="D773">
            <v>0</v>
          </cell>
          <cell r="G773">
            <v>0</v>
          </cell>
          <cell r="H773">
            <v>0</v>
          </cell>
        </row>
        <row r="774">
          <cell r="A774">
            <v>257000</v>
          </cell>
          <cell r="B774">
            <v>30</v>
          </cell>
          <cell r="C774" t="str">
            <v xml:space="preserve"> PROFIT ON SALE OF FIXED ASSETS </v>
          </cell>
          <cell r="D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A775">
            <v>257001</v>
          </cell>
          <cell r="B775">
            <v>0</v>
          </cell>
          <cell r="C775" t="str">
            <v xml:space="preserve"> PROFIT ON SALE OF FIXED ASSETS </v>
          </cell>
          <cell r="D775">
            <v>0</v>
          </cell>
          <cell r="G775">
            <v>0</v>
          </cell>
          <cell r="H775">
            <v>0</v>
          </cell>
          <cell r="I775">
            <v>0</v>
          </cell>
        </row>
        <row r="776">
          <cell r="A776">
            <v>257501</v>
          </cell>
          <cell r="B776">
            <v>0</v>
          </cell>
          <cell r="C776" t="str">
            <v xml:space="preserve"> PROFIT ON SALE OF INVESTMENTS  </v>
          </cell>
          <cell r="D776">
            <v>0</v>
          </cell>
          <cell r="G776">
            <v>0</v>
          </cell>
          <cell r="H776">
            <v>0</v>
          </cell>
          <cell r="I776">
            <v>0</v>
          </cell>
        </row>
        <row r="777">
          <cell r="A777">
            <v>258001</v>
          </cell>
          <cell r="B777">
            <v>0</v>
          </cell>
          <cell r="C777" t="str">
            <v xml:space="preserve"> EXCH.RATE DIF-EXP PROCEEDS     </v>
          </cell>
          <cell r="D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>
            <v>258002</v>
          </cell>
          <cell r="B778">
            <v>0</v>
          </cell>
          <cell r="C778" t="str">
            <v xml:space="preserve"> EXCH.RATE DIF-LOAN REPAYT      </v>
          </cell>
          <cell r="D778">
            <v>0</v>
          </cell>
          <cell r="G778">
            <v>0</v>
          </cell>
          <cell r="H778">
            <v>0</v>
          </cell>
          <cell r="I778">
            <v>0</v>
          </cell>
        </row>
        <row r="779">
          <cell r="A779">
            <v>258003</v>
          </cell>
          <cell r="B779">
            <v>0</v>
          </cell>
          <cell r="C779" t="str">
            <v xml:space="preserve"> EXCH.RATE DIF-AGENCY COM       </v>
          </cell>
          <cell r="D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A780">
            <v>258004</v>
          </cell>
          <cell r="B780">
            <v>0</v>
          </cell>
          <cell r="C780" t="str">
            <v xml:space="preserve"> EXCH.RATE DIF-IMPORTS          </v>
          </cell>
          <cell r="D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>
            <v>258005</v>
          </cell>
          <cell r="B781">
            <v>0</v>
          </cell>
          <cell r="C781" t="str">
            <v xml:space="preserve"> EXCH.RATE DIF-OTHERS           </v>
          </cell>
          <cell r="D781">
            <v>0</v>
          </cell>
          <cell r="G781">
            <v>0</v>
          </cell>
          <cell r="H781">
            <v>0</v>
          </cell>
          <cell r="I781">
            <v>0</v>
          </cell>
        </row>
        <row r="782">
          <cell r="A782">
            <v>258006</v>
          </cell>
          <cell r="B782">
            <v>0</v>
          </cell>
          <cell r="C782" t="str">
            <v xml:space="preserve"> REALISED CURRENCY PROF-TVS Cl  </v>
          </cell>
          <cell r="D782">
            <v>0</v>
          </cell>
          <cell r="G782">
            <v>0</v>
          </cell>
          <cell r="H782">
            <v>0</v>
          </cell>
          <cell r="I782">
            <v>0</v>
          </cell>
        </row>
        <row r="783">
          <cell r="A783">
            <v>258007</v>
          </cell>
          <cell r="B783">
            <v>0</v>
          </cell>
          <cell r="C783" t="str">
            <v xml:space="preserve"> REALISED CURRENCY LOSS-TVS Cl  </v>
          </cell>
          <cell r="D783">
            <v>0</v>
          </cell>
          <cell r="G783">
            <v>0</v>
          </cell>
          <cell r="H783">
            <v>0</v>
          </cell>
          <cell r="I783">
            <v>0</v>
          </cell>
        </row>
        <row r="784">
          <cell r="A784">
            <v>258008</v>
          </cell>
          <cell r="B784">
            <v>0</v>
          </cell>
          <cell r="C784" t="str">
            <v xml:space="preserve"> UNREALISEDCURRENCY PROF-TVS Cl </v>
          </cell>
          <cell r="D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A785">
            <v>258009</v>
          </cell>
          <cell r="B785">
            <v>0</v>
          </cell>
          <cell r="C785" t="str">
            <v xml:space="preserve"> UNREALISEDCURRENCY LOSS-TVS Cl </v>
          </cell>
          <cell r="D785">
            <v>0</v>
          </cell>
          <cell r="G785">
            <v>0</v>
          </cell>
          <cell r="H785">
            <v>0</v>
          </cell>
          <cell r="I785">
            <v>0</v>
          </cell>
        </row>
        <row r="786">
          <cell r="A786">
            <v>258010</v>
          </cell>
          <cell r="B786">
            <v>0</v>
          </cell>
          <cell r="C786" t="str">
            <v xml:space="preserve"> GAINS ON FOREX CONTRACT        </v>
          </cell>
          <cell r="D786">
            <v>0</v>
          </cell>
          <cell r="G786">
            <v>0</v>
          </cell>
          <cell r="H786">
            <v>0</v>
          </cell>
          <cell r="I786">
            <v>0</v>
          </cell>
        </row>
        <row r="787">
          <cell r="A787">
            <v>258011</v>
          </cell>
          <cell r="C787" t="str">
            <v xml:space="preserve"> REALISED CURRENCY LOSS-OTH     </v>
          </cell>
          <cell r="D787">
            <v>0</v>
          </cell>
          <cell r="G787">
            <v>0</v>
          </cell>
          <cell r="H787">
            <v>0</v>
          </cell>
        </row>
        <row r="788">
          <cell r="A788">
            <v>259001</v>
          </cell>
          <cell r="B788">
            <v>0</v>
          </cell>
          <cell r="C788" t="str">
            <v xml:space="preserve"> MISCELLANEOUS INCOME           </v>
          </cell>
          <cell r="D788">
            <v>0</v>
          </cell>
          <cell r="G788">
            <v>0</v>
          </cell>
          <cell r="H788">
            <v>0</v>
          </cell>
          <cell r="I788">
            <v>0</v>
          </cell>
        </row>
        <row r="789">
          <cell r="A789">
            <v>259002</v>
          </cell>
          <cell r="B789">
            <v>0</v>
          </cell>
          <cell r="C789" t="str">
            <v xml:space="preserve"> LEASE RENT - INCOME            </v>
          </cell>
          <cell r="D789">
            <v>0</v>
          </cell>
          <cell r="G789">
            <v>0</v>
          </cell>
          <cell r="H789">
            <v>0</v>
          </cell>
          <cell r="I789">
            <v>0</v>
          </cell>
        </row>
        <row r="790">
          <cell r="A790">
            <v>298401</v>
          </cell>
          <cell r="B790">
            <v>0</v>
          </cell>
          <cell r="C790" t="str">
            <v xml:space="preserve"> SBI MDS REFUND A/C             </v>
          </cell>
          <cell r="D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A791">
            <v>298501</v>
          </cell>
          <cell r="B791">
            <v>0</v>
          </cell>
          <cell r="C791" t="str">
            <v xml:space="preserve"> SBI MAIN COLLECTION A/C        </v>
          </cell>
          <cell r="D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A792">
            <v>298601</v>
          </cell>
          <cell r="B792">
            <v>0</v>
          </cell>
          <cell r="C792" t="str">
            <v xml:space="preserve"> SBI CUR A/C- BROKERAGE         </v>
          </cell>
          <cell r="D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A793">
            <v>298701</v>
          </cell>
          <cell r="B793">
            <v>0</v>
          </cell>
          <cell r="C793" t="str">
            <v xml:space="preserve"> SBI-ALLOTMENT A/C              </v>
          </cell>
          <cell r="D793">
            <v>0</v>
          </cell>
          <cell r="G793">
            <v>0</v>
          </cell>
          <cell r="H793">
            <v>0</v>
          </cell>
          <cell r="I793">
            <v>0</v>
          </cell>
        </row>
        <row r="794">
          <cell r="A794">
            <v>298801</v>
          </cell>
          <cell r="B794">
            <v>0</v>
          </cell>
          <cell r="C794" t="str">
            <v xml:space="preserve"> SBI-AT PAR CHEQUES             </v>
          </cell>
          <cell r="D794">
            <v>0</v>
          </cell>
          <cell r="G794">
            <v>0</v>
          </cell>
          <cell r="H794">
            <v>0</v>
          </cell>
          <cell r="I794">
            <v>0</v>
          </cell>
        </row>
        <row r="795">
          <cell r="A795">
            <v>300000</v>
          </cell>
          <cell r="B795">
            <v>30</v>
          </cell>
          <cell r="C795" t="str">
            <v xml:space="preserve"> SHARE CAPITAL</v>
          </cell>
          <cell r="D795">
            <v>-170253180</v>
          </cell>
          <cell r="G795">
            <v>-170253180</v>
          </cell>
          <cell r="H795">
            <v>0</v>
          </cell>
          <cell r="I795">
            <v>0</v>
          </cell>
        </row>
        <row r="796">
          <cell r="A796">
            <v>300001</v>
          </cell>
          <cell r="B796">
            <v>0</v>
          </cell>
          <cell r="C796" t="str">
            <v xml:space="preserve"> SHARE CAPITAL                  </v>
          </cell>
          <cell r="D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A797">
            <v>301001</v>
          </cell>
          <cell r="B797">
            <v>0</v>
          </cell>
          <cell r="C797" t="str">
            <v xml:space="preserve"> SHARE APPLICATION              </v>
          </cell>
          <cell r="D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A798">
            <v>302001</v>
          </cell>
          <cell r="B798">
            <v>0</v>
          </cell>
          <cell r="C798" t="str">
            <v xml:space="preserve"> SHARE ALLOTMENT                </v>
          </cell>
          <cell r="D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A799">
            <v>302101</v>
          </cell>
          <cell r="B799">
            <v>0</v>
          </cell>
          <cell r="C799" t="str">
            <v xml:space="preserve"> SHARE APPLICATION MONEY PAYABL </v>
          </cell>
          <cell r="D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A800">
            <v>302201</v>
          </cell>
          <cell r="B800">
            <v>0</v>
          </cell>
          <cell r="C800" t="str">
            <v xml:space="preserve"> CALLS-IN-ARREARS               </v>
          </cell>
          <cell r="D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A801">
            <v>302301</v>
          </cell>
          <cell r="B801">
            <v>0</v>
          </cell>
          <cell r="C801" t="str">
            <v xml:space="preserve"> SHARE FORFEITED ACCOUNT        </v>
          </cell>
          <cell r="D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A802">
            <v>302401</v>
          </cell>
          <cell r="B802">
            <v>0</v>
          </cell>
          <cell r="C802" t="str">
            <v xml:space="preserve"> DEBENTURE APPLICATION ALLOTMEN </v>
          </cell>
          <cell r="D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A803">
            <v>302500</v>
          </cell>
          <cell r="C803" t="str">
            <v xml:space="preserve"> NON CONVERTIBLE DEBENTURES     </v>
          </cell>
          <cell r="D803">
            <v>-50000000</v>
          </cell>
          <cell r="G803">
            <v>-50000000</v>
          </cell>
          <cell r="H803">
            <v>0</v>
          </cell>
        </row>
        <row r="804">
          <cell r="A804">
            <v>302501</v>
          </cell>
          <cell r="B804">
            <v>0</v>
          </cell>
          <cell r="C804" t="str">
            <v xml:space="preserve"> NON CONVERTIBLE DEBENTURES     </v>
          </cell>
          <cell r="D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>
            <v>303001</v>
          </cell>
          <cell r="B805">
            <v>0</v>
          </cell>
          <cell r="C805" t="str">
            <v xml:space="preserve"> SHARE PREMIUM                  </v>
          </cell>
          <cell r="D805">
            <v>-128192300</v>
          </cell>
          <cell r="G805">
            <v>-128192300</v>
          </cell>
          <cell r="H805">
            <v>0</v>
          </cell>
          <cell r="I805">
            <v>0</v>
          </cell>
        </row>
        <row r="806">
          <cell r="A806">
            <v>303501</v>
          </cell>
          <cell r="B806">
            <v>0</v>
          </cell>
          <cell r="C806" t="str">
            <v xml:space="preserve"> CAPITAL RESERVE                </v>
          </cell>
          <cell r="D806">
            <v>-22000</v>
          </cell>
          <cell r="G806">
            <v>-22000</v>
          </cell>
          <cell r="H806">
            <v>0</v>
          </cell>
          <cell r="I806">
            <v>0</v>
          </cell>
        </row>
        <row r="807">
          <cell r="A807">
            <v>304001</v>
          </cell>
          <cell r="B807">
            <v>0</v>
          </cell>
          <cell r="C807" t="str">
            <v xml:space="preserve"> GENERAL RESERVE                </v>
          </cell>
          <cell r="D807">
            <v>-37000000</v>
          </cell>
          <cell r="G807">
            <v>-37000000</v>
          </cell>
          <cell r="H807">
            <v>0</v>
          </cell>
          <cell r="I807">
            <v>0</v>
          </cell>
        </row>
        <row r="808">
          <cell r="A808">
            <v>305001</v>
          </cell>
          <cell r="B808">
            <v>0</v>
          </cell>
          <cell r="C808" t="str">
            <v xml:space="preserve"> INVESTMENT ALLOWANCE RESERVE   </v>
          </cell>
          <cell r="D808">
            <v>0</v>
          </cell>
          <cell r="G808">
            <v>0</v>
          </cell>
          <cell r="H808">
            <v>0</v>
          </cell>
          <cell r="I808">
            <v>0</v>
          </cell>
        </row>
        <row r="809">
          <cell r="A809">
            <v>306001</v>
          </cell>
          <cell r="B809">
            <v>0</v>
          </cell>
          <cell r="C809" t="str">
            <v xml:space="preserve"> CENTRAL&amp;STATE SUBSIDY RESERVE  </v>
          </cell>
          <cell r="D809">
            <v>-1500000</v>
          </cell>
          <cell r="G809">
            <v>-1500000</v>
          </cell>
          <cell r="H809">
            <v>0</v>
          </cell>
          <cell r="I809">
            <v>0</v>
          </cell>
        </row>
        <row r="810">
          <cell r="A810">
            <v>307000</v>
          </cell>
          <cell r="C810" t="str">
            <v xml:space="preserve"> RESERVES &amp; SURPLUS             </v>
          </cell>
          <cell r="D810">
            <v>0</v>
          </cell>
          <cell r="G810">
            <v>0</v>
          </cell>
          <cell r="H810">
            <v>0</v>
          </cell>
        </row>
        <row r="811">
          <cell r="A811">
            <v>307001</v>
          </cell>
          <cell r="B811">
            <v>0</v>
          </cell>
          <cell r="C811" t="str">
            <v xml:space="preserve"> SURPLUS                        </v>
          </cell>
          <cell r="D811">
            <v>-19543113.769999981</v>
          </cell>
          <cell r="G811">
            <v>-1783089858.02</v>
          </cell>
          <cell r="H811">
            <v>1763546744.25</v>
          </cell>
          <cell r="I811">
            <v>0</v>
          </cell>
        </row>
        <row r="812">
          <cell r="A812">
            <v>310000</v>
          </cell>
          <cell r="B812">
            <v>30</v>
          </cell>
          <cell r="C812" t="str">
            <v xml:space="preserve"> RESERVES &amp; SURPLUS             </v>
          </cell>
          <cell r="D812">
            <v>0</v>
          </cell>
          <cell r="G812">
            <v>0</v>
          </cell>
          <cell r="H812">
            <v>0</v>
          </cell>
          <cell r="I812">
            <v>0</v>
          </cell>
        </row>
        <row r="813">
          <cell r="A813">
            <v>311000</v>
          </cell>
          <cell r="C813" t="str">
            <v xml:space="preserve"> TERM LOANS</v>
          </cell>
          <cell r="D813">
            <v>-168804000</v>
          </cell>
          <cell r="G813">
            <v>-168804000</v>
          </cell>
          <cell r="H813">
            <v>0</v>
          </cell>
        </row>
        <row r="814">
          <cell r="A814">
            <v>311001</v>
          </cell>
          <cell r="B814">
            <v>0</v>
          </cell>
          <cell r="C814" t="str">
            <v xml:space="preserve"> RUPEE TERM LOAN - ICICI        </v>
          </cell>
          <cell r="D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>
            <v>311002</v>
          </cell>
          <cell r="B815">
            <v>0</v>
          </cell>
          <cell r="C815" t="str">
            <v xml:space="preserve"> RUPEE TERM LOAN - IDBI         </v>
          </cell>
          <cell r="D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>
            <v>311501</v>
          </cell>
          <cell r="B816">
            <v>0</v>
          </cell>
          <cell r="C816" t="str">
            <v xml:space="preserve"> ICICI - CORPORATE LOAN         </v>
          </cell>
          <cell r="D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>
            <v>313001</v>
          </cell>
          <cell r="B817">
            <v>0</v>
          </cell>
          <cell r="C817" t="str">
            <v xml:space="preserve"> LONG TERM LOAN-Federal Bank    </v>
          </cell>
          <cell r="D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>
            <v>318100</v>
          </cell>
          <cell r="C818" t="str">
            <v xml:space="preserve"> FCNRB LOANS FROM BANKS</v>
          </cell>
          <cell r="D818">
            <v>-352121269</v>
          </cell>
          <cell r="G818">
            <v>-352121269</v>
          </cell>
          <cell r="H818">
            <v>0</v>
          </cell>
        </row>
        <row r="819">
          <cell r="A819">
            <v>318101</v>
          </cell>
          <cell r="B819">
            <v>0</v>
          </cell>
          <cell r="C819" t="str">
            <v xml:space="preserve"> FCNRB LOAN - SBI               </v>
          </cell>
          <cell r="D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>
            <v>318102</v>
          </cell>
          <cell r="C820" t="str">
            <v xml:space="preserve"> FCNRB LOAN - CANARA BANK       </v>
          </cell>
          <cell r="D820">
            <v>0</v>
          </cell>
          <cell r="G820">
            <v>0</v>
          </cell>
          <cell r="H820">
            <v>0</v>
          </cell>
        </row>
        <row r="821">
          <cell r="A821">
            <v>318103</v>
          </cell>
          <cell r="C821" t="str">
            <v xml:space="preserve"> FCNRB LOAN - SBM               </v>
          </cell>
          <cell r="D821">
            <v>0</v>
          </cell>
          <cell r="G821">
            <v>0</v>
          </cell>
          <cell r="H821">
            <v>0</v>
          </cell>
        </row>
        <row r="822">
          <cell r="A822">
            <v>318104</v>
          </cell>
          <cell r="C822" t="str">
            <v xml:space="preserve"> FCNRB LOAN - VYSYA BANK        </v>
          </cell>
          <cell r="D822">
            <v>0</v>
          </cell>
          <cell r="G822">
            <v>0</v>
          </cell>
          <cell r="H822">
            <v>0</v>
          </cell>
        </row>
        <row r="823">
          <cell r="A823">
            <v>318201</v>
          </cell>
          <cell r="B823">
            <v>0</v>
          </cell>
          <cell r="C823" t="str">
            <v xml:space="preserve"> CALL MONEY DEPOSIT A/C         </v>
          </cell>
          <cell r="D823">
            <v>0</v>
          </cell>
          <cell r="G823">
            <v>0</v>
          </cell>
          <cell r="H823">
            <v>0</v>
          </cell>
          <cell r="I823">
            <v>0</v>
          </cell>
        </row>
        <row r="824">
          <cell r="A824">
            <v>318301</v>
          </cell>
          <cell r="B824">
            <v>0</v>
          </cell>
          <cell r="C824" t="str">
            <v xml:space="preserve"> FCLR-DL-SBM                    </v>
          </cell>
          <cell r="D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A825">
            <v>318401</v>
          </cell>
          <cell r="B825">
            <v>0</v>
          </cell>
          <cell r="C825" t="str">
            <v xml:space="preserve"> FCLR-DL-SBT                    </v>
          </cell>
          <cell r="D825">
            <v>0</v>
          </cell>
          <cell r="G825">
            <v>0</v>
          </cell>
          <cell r="H825">
            <v>0</v>
          </cell>
          <cell r="I825">
            <v>0</v>
          </cell>
        </row>
        <row r="826">
          <cell r="A826">
            <v>318501</v>
          </cell>
          <cell r="B826">
            <v>0</v>
          </cell>
          <cell r="C826" t="str">
            <v xml:space="preserve"> FCLR-DL-CANARA BANK            </v>
          </cell>
          <cell r="D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A827">
            <v>318901</v>
          </cell>
          <cell r="B827">
            <v>0</v>
          </cell>
          <cell r="C827" t="str">
            <v xml:space="preserve"> CC-SBI-CAG CHENNAI             </v>
          </cell>
          <cell r="D827">
            <v>4540</v>
          </cell>
          <cell r="G827">
            <v>4540</v>
          </cell>
          <cell r="H827">
            <v>0</v>
          </cell>
          <cell r="I827">
            <v>0</v>
          </cell>
        </row>
        <row r="828">
          <cell r="A828">
            <v>318902</v>
          </cell>
          <cell r="B828">
            <v>0</v>
          </cell>
          <cell r="C828" t="str">
            <v xml:space="preserve"> CC-SBI-CAG CHENNAI-CONTRA      </v>
          </cell>
          <cell r="D828">
            <v>0</v>
          </cell>
          <cell r="G828">
            <v>0</v>
          </cell>
          <cell r="H828">
            <v>0</v>
          </cell>
          <cell r="I828">
            <v>0</v>
          </cell>
        </row>
        <row r="829">
          <cell r="A829">
            <v>319001</v>
          </cell>
          <cell r="B829">
            <v>0</v>
          </cell>
          <cell r="C829" t="str">
            <v xml:space="preserve"> CC-SBI-IFB-BLR REALISED        </v>
          </cell>
          <cell r="D829">
            <v>0</v>
          </cell>
          <cell r="G829">
            <v>0</v>
          </cell>
          <cell r="H829">
            <v>0</v>
          </cell>
          <cell r="I829">
            <v>0</v>
          </cell>
        </row>
        <row r="830">
          <cell r="A830">
            <v>319002</v>
          </cell>
          <cell r="B830">
            <v>0</v>
          </cell>
          <cell r="C830" t="str">
            <v xml:space="preserve"> CC-SBI-IFB-BLR-CHQ DEPOSIT     </v>
          </cell>
          <cell r="D830">
            <v>0</v>
          </cell>
          <cell r="G830">
            <v>0</v>
          </cell>
          <cell r="H830">
            <v>0</v>
          </cell>
          <cell r="I830">
            <v>0</v>
          </cell>
        </row>
        <row r="831">
          <cell r="A831">
            <v>319003</v>
          </cell>
          <cell r="B831">
            <v>0</v>
          </cell>
          <cell r="C831" t="str">
            <v xml:space="preserve"> CC-SBI-IFB-BLR-CHQ ISSUED      </v>
          </cell>
          <cell r="D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>
            <v>319101</v>
          </cell>
          <cell r="B832">
            <v>0</v>
          </cell>
          <cell r="C832" t="str">
            <v xml:space="preserve"> SBI-IFB-CHENNAI-CASH CREDIT    </v>
          </cell>
          <cell r="D832">
            <v>-14949201.470000001</v>
          </cell>
          <cell r="G832">
            <v>-14949201.470000001</v>
          </cell>
          <cell r="H832">
            <v>0</v>
          </cell>
          <cell r="I832">
            <v>0</v>
          </cell>
        </row>
        <row r="833">
          <cell r="A833">
            <v>319102</v>
          </cell>
          <cell r="B833">
            <v>0</v>
          </cell>
          <cell r="C833" t="str">
            <v xml:space="preserve"> CC-SBI-IFB-MDS CHQ DEPOSITED   </v>
          </cell>
          <cell r="D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>
            <v>319103</v>
          </cell>
          <cell r="B834">
            <v>0</v>
          </cell>
          <cell r="C834" t="str">
            <v xml:space="preserve"> CC-SBI-IFB-MDS CHQ ISSUED      </v>
          </cell>
          <cell r="D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319199</v>
          </cell>
          <cell r="B835">
            <v>0</v>
          </cell>
          <cell r="C835" t="str">
            <v xml:space="preserve"> deduction against anticipated  </v>
          </cell>
          <cell r="D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319201</v>
          </cell>
          <cell r="B836">
            <v>0</v>
          </cell>
          <cell r="C836" t="str">
            <v xml:space="preserve"> CC-SBI-IFB-BANGALORE-UBG       </v>
          </cell>
          <cell r="D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319301</v>
          </cell>
          <cell r="B837">
            <v>0</v>
          </cell>
          <cell r="C837" t="str">
            <v xml:space="preserve"> CC-SBI-IFB-BANGALORE-IMP FIN   </v>
          </cell>
          <cell r="D837">
            <v>0</v>
          </cell>
          <cell r="G837">
            <v>0</v>
          </cell>
          <cell r="H837">
            <v>0</v>
          </cell>
          <cell r="I837">
            <v>0</v>
          </cell>
        </row>
        <row r="838">
          <cell r="A838">
            <v>319401</v>
          </cell>
          <cell r="B838">
            <v>0</v>
          </cell>
          <cell r="C838" t="str">
            <v xml:space="preserve"> CC-SBI-IFB-CHENNAI-TBG         </v>
          </cell>
          <cell r="D838">
            <v>0</v>
          </cell>
          <cell r="G838">
            <v>0</v>
          </cell>
          <cell r="H838">
            <v>0</v>
          </cell>
          <cell r="I838">
            <v>0</v>
          </cell>
        </row>
        <row r="839">
          <cell r="A839">
            <v>319402</v>
          </cell>
          <cell r="B839">
            <v>0</v>
          </cell>
          <cell r="C839" t="str">
            <v xml:space="preserve"> CC-SBI-IFB-CHN-TBG-chq deposit </v>
          </cell>
          <cell r="D839">
            <v>0</v>
          </cell>
          <cell r="G839">
            <v>0</v>
          </cell>
          <cell r="H839">
            <v>0</v>
          </cell>
          <cell r="I839">
            <v>0</v>
          </cell>
        </row>
        <row r="840">
          <cell r="A840">
            <v>319403</v>
          </cell>
          <cell r="B840">
            <v>0</v>
          </cell>
          <cell r="C840" t="str">
            <v xml:space="preserve"> CC-SBI-IFB-CHN-TBG-chq issued  </v>
          </cell>
          <cell r="D840">
            <v>0</v>
          </cell>
          <cell r="G840">
            <v>0</v>
          </cell>
          <cell r="H840">
            <v>0</v>
          </cell>
          <cell r="I840">
            <v>0</v>
          </cell>
        </row>
        <row r="841">
          <cell r="A841">
            <v>319501</v>
          </cell>
          <cell r="B841">
            <v>0</v>
          </cell>
          <cell r="C841" t="str">
            <v xml:space="preserve"> CC-SBT-IFB-BLR-REALISED        </v>
          </cell>
          <cell r="D841">
            <v>-9846405.3499999996</v>
          </cell>
          <cell r="G841">
            <v>-9846405.3499999996</v>
          </cell>
          <cell r="H841">
            <v>0</v>
          </cell>
          <cell r="I841">
            <v>0</v>
          </cell>
        </row>
        <row r="842">
          <cell r="A842">
            <v>319502</v>
          </cell>
          <cell r="B842">
            <v>0</v>
          </cell>
          <cell r="C842" t="str">
            <v xml:space="preserve"> CC SBT IFB BLR CHQ DEPOSIT     </v>
          </cell>
          <cell r="D842">
            <v>0</v>
          </cell>
          <cell r="G842">
            <v>0</v>
          </cell>
          <cell r="H842">
            <v>0</v>
          </cell>
          <cell r="I842">
            <v>0</v>
          </cell>
        </row>
        <row r="843">
          <cell r="A843">
            <v>319503</v>
          </cell>
          <cell r="B843">
            <v>0</v>
          </cell>
          <cell r="C843" t="str">
            <v xml:space="preserve"> CC SBT IFB BLR CHQ ISSUED      </v>
          </cell>
          <cell r="D843">
            <v>0</v>
          </cell>
          <cell r="G843">
            <v>0</v>
          </cell>
          <cell r="H843">
            <v>0</v>
          </cell>
          <cell r="I843">
            <v>0</v>
          </cell>
        </row>
        <row r="844">
          <cell r="A844">
            <v>319601</v>
          </cell>
          <cell r="B844">
            <v>0</v>
          </cell>
          <cell r="C844" t="str">
            <v xml:space="preserve"> WCDL-SBT-IFB-BLR- REALISED     </v>
          </cell>
          <cell r="D844">
            <v>-40501293</v>
          </cell>
          <cell r="G844">
            <v>-40501293</v>
          </cell>
          <cell r="H844">
            <v>0</v>
          </cell>
          <cell r="I844">
            <v>0</v>
          </cell>
        </row>
        <row r="845">
          <cell r="A845">
            <v>319602</v>
          </cell>
          <cell r="B845">
            <v>0</v>
          </cell>
          <cell r="C845" t="str">
            <v xml:space="preserve"> WCDL-SBT-IFB-BLR- CHQ DEPOSIT  </v>
          </cell>
          <cell r="D845">
            <v>0</v>
          </cell>
          <cell r="G845">
            <v>0</v>
          </cell>
          <cell r="H845">
            <v>0</v>
          </cell>
          <cell r="I845">
            <v>0</v>
          </cell>
        </row>
        <row r="846">
          <cell r="A846">
            <v>319603</v>
          </cell>
          <cell r="B846">
            <v>0</v>
          </cell>
          <cell r="C846" t="str">
            <v xml:space="preserve"> WCDL-SBT-IFB-BLR- CHQ ISSUED   </v>
          </cell>
          <cell r="D846">
            <v>0</v>
          </cell>
          <cell r="G846">
            <v>0</v>
          </cell>
          <cell r="H846">
            <v>0</v>
          </cell>
          <cell r="I846">
            <v>0</v>
          </cell>
        </row>
        <row r="847">
          <cell r="A847">
            <v>319701</v>
          </cell>
          <cell r="B847">
            <v>0</v>
          </cell>
          <cell r="C847" t="str">
            <v xml:space="preserve"> WCDL-SBI-IFB-MDS REALISED      </v>
          </cell>
          <cell r="D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>
            <v>319702</v>
          </cell>
          <cell r="B848">
            <v>0</v>
          </cell>
          <cell r="C848" t="str">
            <v xml:space="preserve"> WCDL-SBI-IFB-MDS CHQ DEPOSIT   </v>
          </cell>
          <cell r="D848">
            <v>0</v>
          </cell>
          <cell r="G848">
            <v>0</v>
          </cell>
          <cell r="H848">
            <v>0</v>
          </cell>
          <cell r="I848">
            <v>0</v>
          </cell>
        </row>
        <row r="849">
          <cell r="A849">
            <v>319703</v>
          </cell>
          <cell r="B849">
            <v>0</v>
          </cell>
          <cell r="C849" t="str">
            <v xml:space="preserve"> WCDL-SBI-IFB-MDS CHQ ISSUED    </v>
          </cell>
          <cell r="D849">
            <v>0</v>
          </cell>
          <cell r="G849">
            <v>0</v>
          </cell>
          <cell r="H849">
            <v>0</v>
          </cell>
          <cell r="I849">
            <v>0</v>
          </cell>
        </row>
        <row r="850">
          <cell r="A850">
            <v>319801</v>
          </cell>
          <cell r="B850">
            <v>0</v>
          </cell>
          <cell r="C850" t="str">
            <v xml:space="preserve"> WCDL-SBM-IFB- BLR REALISED     </v>
          </cell>
          <cell r="D850">
            <v>-14000000</v>
          </cell>
          <cell r="G850">
            <v>-14000000</v>
          </cell>
          <cell r="H850">
            <v>0</v>
          </cell>
          <cell r="I850">
            <v>0</v>
          </cell>
        </row>
        <row r="851">
          <cell r="A851">
            <v>319802</v>
          </cell>
          <cell r="B851">
            <v>0</v>
          </cell>
          <cell r="C851" t="str">
            <v xml:space="preserve"> WCDL-SBM-IFB- BLR CHQ DEPOSIT  </v>
          </cell>
          <cell r="D851">
            <v>0</v>
          </cell>
          <cell r="G851">
            <v>0</v>
          </cell>
          <cell r="H851">
            <v>0</v>
          </cell>
          <cell r="I851">
            <v>0</v>
          </cell>
        </row>
        <row r="852">
          <cell r="A852">
            <v>319803</v>
          </cell>
          <cell r="B852">
            <v>0</v>
          </cell>
          <cell r="C852" t="str">
            <v xml:space="preserve"> WCDL-SBM-IFB- BLR CHQ ISSUED   </v>
          </cell>
          <cell r="D852">
            <v>0</v>
          </cell>
          <cell r="G852">
            <v>0</v>
          </cell>
          <cell r="H852">
            <v>0</v>
          </cell>
          <cell r="I852">
            <v>0</v>
          </cell>
        </row>
        <row r="853">
          <cell r="A853">
            <v>319804</v>
          </cell>
          <cell r="C853" t="str">
            <v xml:space="preserve"> PCFC-SBM-CHENNAI               </v>
          </cell>
          <cell r="D853">
            <v>-19948800</v>
          </cell>
          <cell r="G853">
            <v>0</v>
          </cell>
          <cell r="H853">
            <v>-19948800</v>
          </cell>
          <cell r="I853">
            <v>0</v>
          </cell>
        </row>
        <row r="854">
          <cell r="A854">
            <v>319901</v>
          </cell>
          <cell r="B854">
            <v>0</v>
          </cell>
          <cell r="C854" t="str">
            <v xml:space="preserve"> WCDL-CANARA BANK-MDS REALISED  </v>
          </cell>
          <cell r="D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319902</v>
          </cell>
          <cell r="B855">
            <v>0</v>
          </cell>
          <cell r="C855" t="str">
            <v xml:space="preserve"> WCDL-CANARA BK MDS CHQ DEPOSIT </v>
          </cell>
          <cell r="D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319903</v>
          </cell>
          <cell r="B856">
            <v>0</v>
          </cell>
          <cell r="C856" t="str">
            <v xml:space="preserve"> WCDL-CANARA BK MDS CHQ ISSUED  </v>
          </cell>
          <cell r="D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320000</v>
          </cell>
          <cell r="B857">
            <v>30</v>
          </cell>
          <cell r="C857" t="str">
            <v xml:space="preserve"> SECURED LOAN                   </v>
          </cell>
          <cell r="D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320001</v>
          </cell>
          <cell r="B858">
            <v>0</v>
          </cell>
          <cell r="C858" t="str">
            <v xml:space="preserve"> CC-SBM-IFB-CURRENCT A/C        </v>
          </cell>
          <cell r="D858">
            <v>-135503.94</v>
          </cell>
          <cell r="G858">
            <v>0</v>
          </cell>
          <cell r="H858">
            <v>-135503.94</v>
          </cell>
          <cell r="I858">
            <v>0</v>
          </cell>
        </row>
        <row r="859">
          <cell r="A859">
            <v>320002</v>
          </cell>
          <cell r="B859">
            <v>0</v>
          </cell>
          <cell r="C859" t="str">
            <v xml:space="preserve"> CC - SBM IFB BLR CHQ DEPOSIT   </v>
          </cell>
          <cell r="D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320003</v>
          </cell>
          <cell r="B860">
            <v>0</v>
          </cell>
          <cell r="C860" t="str">
            <v xml:space="preserve"> CC - SBM IFB BLR CHQ ISSUED    </v>
          </cell>
          <cell r="D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A861">
            <v>320004</v>
          </cell>
          <cell r="B861">
            <v>0</v>
          </cell>
          <cell r="C861" t="str">
            <v xml:space="preserve"> CC - SBM IFB BLR CHQ DEPOSIT   </v>
          </cell>
          <cell r="D861">
            <v>0</v>
          </cell>
          <cell r="G861">
            <v>0</v>
          </cell>
          <cell r="H861">
            <v>0</v>
          </cell>
          <cell r="I861">
            <v>0</v>
          </cell>
        </row>
        <row r="862">
          <cell r="A862">
            <v>320101</v>
          </cell>
          <cell r="B862">
            <v>0</v>
          </cell>
          <cell r="C862" t="str">
            <v xml:space="preserve"> CC-SBM-IFB-CHENNAI-TBG         </v>
          </cell>
          <cell r="D862">
            <v>-5783268.1100000003</v>
          </cell>
          <cell r="G862">
            <v>-5783268.1100000003</v>
          </cell>
          <cell r="H862">
            <v>0</v>
          </cell>
          <cell r="I862">
            <v>0</v>
          </cell>
        </row>
        <row r="863">
          <cell r="A863">
            <v>320102</v>
          </cell>
          <cell r="B863">
            <v>0</v>
          </cell>
          <cell r="C863" t="str">
            <v xml:space="preserve"> CC-SBM-IFB-CHN-TBG CHQ DEPOSIT </v>
          </cell>
          <cell r="D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320103</v>
          </cell>
          <cell r="B864">
            <v>0</v>
          </cell>
          <cell r="C864" t="str">
            <v xml:space="preserve"> CC-SBM-IFB-CHN-TBG CHQ ISSUED  </v>
          </cell>
          <cell r="D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A865">
            <v>320201</v>
          </cell>
          <cell r="B865">
            <v>0</v>
          </cell>
          <cell r="C865" t="str">
            <v xml:space="preserve"> CC-SBI-IFB-BANGALORE-TBG       </v>
          </cell>
          <cell r="D865">
            <v>0</v>
          </cell>
          <cell r="G865">
            <v>0</v>
          </cell>
          <cell r="H865">
            <v>0</v>
          </cell>
          <cell r="I865">
            <v>0</v>
          </cell>
        </row>
        <row r="866">
          <cell r="A866">
            <v>320202</v>
          </cell>
          <cell r="B866">
            <v>0</v>
          </cell>
          <cell r="C866" t="str">
            <v xml:space="preserve"> CC-SBI-IFB-BLR-TBG- chq depos  </v>
          </cell>
          <cell r="D866">
            <v>0</v>
          </cell>
          <cell r="G866">
            <v>0</v>
          </cell>
          <cell r="H866">
            <v>0</v>
          </cell>
          <cell r="I866">
            <v>0</v>
          </cell>
        </row>
        <row r="867">
          <cell r="A867">
            <v>320203</v>
          </cell>
          <cell r="B867">
            <v>0</v>
          </cell>
          <cell r="C867" t="str">
            <v xml:space="preserve"> CC-SBI-IFB-BLR-TBG- chq issued </v>
          </cell>
          <cell r="D867">
            <v>0</v>
          </cell>
          <cell r="G867">
            <v>0</v>
          </cell>
          <cell r="H867">
            <v>0</v>
          </cell>
          <cell r="I867">
            <v>0</v>
          </cell>
        </row>
        <row r="868">
          <cell r="A868">
            <v>320301</v>
          </cell>
          <cell r="B868">
            <v>0</v>
          </cell>
          <cell r="C868" t="str">
            <v xml:space="preserve"> CC-SBM-IFB-HIREHALLI-UBG       </v>
          </cell>
          <cell r="D868">
            <v>0</v>
          </cell>
          <cell r="G868">
            <v>0</v>
          </cell>
          <cell r="H868">
            <v>0</v>
          </cell>
          <cell r="I868">
            <v>0</v>
          </cell>
        </row>
        <row r="869">
          <cell r="A869">
            <v>320401</v>
          </cell>
          <cell r="B869">
            <v>0</v>
          </cell>
          <cell r="C869" t="str">
            <v xml:space="preserve"> SBI CHENNAI MKTG FIN REALISED  </v>
          </cell>
          <cell r="D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>
            <v>320402</v>
          </cell>
          <cell r="B870">
            <v>0</v>
          </cell>
          <cell r="C870" t="str">
            <v xml:space="preserve"> SBI CHENNAI MKTG FIN DEPOSITED </v>
          </cell>
          <cell r="D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>
            <v>320501</v>
          </cell>
          <cell r="B871">
            <v>0</v>
          </cell>
          <cell r="C871" t="str">
            <v xml:space="preserve"> SBI BANGLR MKTG FIN REALISED   </v>
          </cell>
          <cell r="D871">
            <v>0</v>
          </cell>
          <cell r="G871">
            <v>0</v>
          </cell>
          <cell r="H871">
            <v>0</v>
          </cell>
          <cell r="I871">
            <v>0</v>
          </cell>
        </row>
        <row r="872">
          <cell r="A872">
            <v>320502</v>
          </cell>
          <cell r="B872">
            <v>0</v>
          </cell>
          <cell r="C872" t="str">
            <v xml:space="preserve"> SBI BNGLR MKTG FIN DEPOSITED   </v>
          </cell>
          <cell r="D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>
            <v>320601</v>
          </cell>
          <cell r="B873">
            <v>0</v>
          </cell>
          <cell r="C873" t="str">
            <v xml:space="preserve"> CA-CENTRAL BANK OF INDIA-ESER  </v>
          </cell>
          <cell r="D873">
            <v>738701.45</v>
          </cell>
          <cell r="G873">
            <v>0</v>
          </cell>
          <cell r="H873">
            <v>59683.31</v>
          </cell>
          <cell r="I873">
            <v>679018.14</v>
          </cell>
        </row>
        <row r="874">
          <cell r="A874">
            <v>320701</v>
          </cell>
          <cell r="B874">
            <v>0</v>
          </cell>
          <cell r="C874" t="str">
            <v xml:space="preserve"> CC-SBM-IFB-BANGALORE(302) A/C  </v>
          </cell>
          <cell r="D874">
            <v>-948148.62</v>
          </cell>
          <cell r="G874">
            <v>0</v>
          </cell>
          <cell r="H874">
            <v>-948148.62</v>
          </cell>
          <cell r="I874">
            <v>0</v>
          </cell>
        </row>
        <row r="875">
          <cell r="A875">
            <v>321001</v>
          </cell>
          <cell r="B875">
            <v>0</v>
          </cell>
          <cell r="C875" t="str">
            <v xml:space="preserve"> CC - CANARA BANK MDS REALISED  </v>
          </cell>
          <cell r="D875">
            <v>539399.22</v>
          </cell>
          <cell r="G875">
            <v>539399.22</v>
          </cell>
          <cell r="H875">
            <v>0</v>
          </cell>
          <cell r="I875">
            <v>0</v>
          </cell>
        </row>
        <row r="876">
          <cell r="A876">
            <v>321002</v>
          </cell>
          <cell r="B876">
            <v>0</v>
          </cell>
          <cell r="C876" t="str">
            <v xml:space="preserve"> CC-CANARA BK MDS CHQ DEPOSIT   </v>
          </cell>
          <cell r="D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>
            <v>321003</v>
          </cell>
          <cell r="B877">
            <v>0</v>
          </cell>
          <cell r="C877" t="str">
            <v xml:space="preserve"> CC-CANARA BK MDS CHQ ISSUED    </v>
          </cell>
          <cell r="D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>
            <v>321201</v>
          </cell>
          <cell r="B878">
            <v>0</v>
          </cell>
          <cell r="C878" t="str">
            <v xml:space="preserve"> BILLS DISCOUNTED WITH SCB      </v>
          </cell>
          <cell r="D878">
            <v>-150793961.31999999</v>
          </cell>
          <cell r="G878">
            <v>-150793961.31999999</v>
          </cell>
          <cell r="H878">
            <v>0</v>
          </cell>
          <cell r="I878">
            <v>0</v>
          </cell>
        </row>
        <row r="879">
          <cell r="A879">
            <v>321207</v>
          </cell>
          <cell r="C879" t="str">
            <v xml:space="preserve"> BILLS SENTFOR COLLECTION-ICICI </v>
          </cell>
          <cell r="D879">
            <v>-1720498</v>
          </cell>
          <cell r="G879">
            <v>-1720498</v>
          </cell>
          <cell r="H879">
            <v>0</v>
          </cell>
        </row>
        <row r="880">
          <cell r="A880">
            <v>321301</v>
          </cell>
          <cell r="C880" t="str">
            <v xml:space="preserve"> LEASE FINANCE AVAILED FOR CARS </v>
          </cell>
          <cell r="D880">
            <v>-2345953</v>
          </cell>
          <cell r="G880">
            <v>-2345953</v>
          </cell>
          <cell r="H880">
            <v>0</v>
          </cell>
          <cell r="I880">
            <v>0</v>
          </cell>
        </row>
        <row r="881">
          <cell r="A881">
            <v>323001</v>
          </cell>
          <cell r="B881">
            <v>0</v>
          </cell>
          <cell r="C881" t="str">
            <v xml:space="preserve"> SBI - EXPORT PACKING CREDIT    </v>
          </cell>
          <cell r="D881">
            <v>0</v>
          </cell>
          <cell r="G881">
            <v>0</v>
          </cell>
          <cell r="H881">
            <v>0</v>
          </cell>
          <cell r="I881">
            <v>0</v>
          </cell>
        </row>
        <row r="882">
          <cell r="A882">
            <v>330000</v>
          </cell>
          <cell r="B882">
            <v>30</v>
          </cell>
          <cell r="C882" t="str">
            <v xml:space="preserve"> UNSECURED LOAN                 </v>
          </cell>
          <cell r="D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A883">
            <v>333001</v>
          </cell>
          <cell r="B883">
            <v>0</v>
          </cell>
          <cell r="C883" t="str">
            <v xml:space="preserve"> FIXED DEPOSITS                 </v>
          </cell>
          <cell r="D883">
            <v>-12356424</v>
          </cell>
          <cell r="G883">
            <v>-12356424</v>
          </cell>
          <cell r="H883">
            <v>0</v>
          </cell>
          <cell r="I883">
            <v>0</v>
          </cell>
        </row>
        <row r="884">
          <cell r="A884">
            <v>334001</v>
          </cell>
          <cell r="B884">
            <v>0</v>
          </cell>
          <cell r="C884" t="str">
            <v xml:space="preserve"> UNSECURED LOAN - CITI BANK     </v>
          </cell>
          <cell r="D884">
            <v>0</v>
          </cell>
          <cell r="G884">
            <v>0</v>
          </cell>
          <cell r="H884">
            <v>0</v>
          </cell>
          <cell r="I884">
            <v>0</v>
          </cell>
        </row>
        <row r="885">
          <cell r="A885">
            <v>334501</v>
          </cell>
          <cell r="B885">
            <v>0</v>
          </cell>
          <cell r="C885" t="str">
            <v xml:space="preserve"> GRINDLAYS BANK - ICD           </v>
          </cell>
          <cell r="D885">
            <v>0</v>
          </cell>
          <cell r="G885">
            <v>0</v>
          </cell>
          <cell r="H885">
            <v>0</v>
          </cell>
          <cell r="I885">
            <v>0</v>
          </cell>
        </row>
        <row r="886">
          <cell r="A886">
            <v>335001</v>
          </cell>
          <cell r="B886">
            <v>0</v>
          </cell>
          <cell r="C886" t="str">
            <v xml:space="preserve"> INTER CORPORATE DEPOSIT RECD.  </v>
          </cell>
          <cell r="D886">
            <v>-55500000</v>
          </cell>
          <cell r="G886">
            <v>-55500000</v>
          </cell>
          <cell r="H886">
            <v>0</v>
          </cell>
          <cell r="I886">
            <v>0</v>
          </cell>
        </row>
        <row r="887">
          <cell r="A887">
            <v>337001</v>
          </cell>
          <cell r="B887">
            <v>0</v>
          </cell>
          <cell r="C887" t="str">
            <v xml:space="preserve"> OTHER SHORT TERM LOANS         </v>
          </cell>
          <cell r="D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A888">
            <v>340000</v>
          </cell>
          <cell r="B888">
            <v>30</v>
          </cell>
          <cell r="C888" t="str">
            <v xml:space="preserve"> CUR. LIABILITIES &amp; PROVISIONS  </v>
          </cell>
          <cell r="D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340001</v>
          </cell>
          <cell r="B889">
            <v>0</v>
          </cell>
          <cell r="C889" t="str">
            <v xml:space="preserve"> LORD VENKATESWARA              </v>
          </cell>
          <cell r="D889">
            <v>-202</v>
          </cell>
          <cell r="G889">
            <v>202</v>
          </cell>
          <cell r="H889">
            <v>-404</v>
          </cell>
          <cell r="I889">
            <v>0</v>
          </cell>
        </row>
        <row r="890">
          <cell r="A890">
            <v>340100</v>
          </cell>
          <cell r="B890">
            <v>20</v>
          </cell>
          <cell r="C890" t="str">
            <v xml:space="preserve"> SUNDRY CREDITORS               </v>
          </cell>
          <cell r="D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340200</v>
          </cell>
          <cell r="B891">
            <v>20</v>
          </cell>
          <cell r="C891" t="str">
            <v xml:space="preserve"> CREDITORS -SERVICES            </v>
          </cell>
          <cell r="D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340300</v>
          </cell>
          <cell r="B892">
            <v>20</v>
          </cell>
          <cell r="C892" t="str">
            <v xml:space="preserve"> CREDITORS - CAPITAL GOODS      </v>
          </cell>
          <cell r="D892">
            <v>0</v>
          </cell>
          <cell r="G892">
            <v>0</v>
          </cell>
          <cell r="H892">
            <v>0</v>
          </cell>
          <cell r="I892">
            <v>0</v>
          </cell>
        </row>
        <row r="893">
          <cell r="A893">
            <v>340400</v>
          </cell>
          <cell r="B893">
            <v>20</v>
          </cell>
          <cell r="C893" t="str">
            <v xml:space="preserve"> PROVISIONS                     </v>
          </cell>
          <cell r="D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A894">
            <v>340500</v>
          </cell>
          <cell r="B894">
            <v>20</v>
          </cell>
          <cell r="C894" t="str">
            <v xml:space="preserve"> CREDITORS - STATUTORY          </v>
          </cell>
          <cell r="D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A895">
            <v>340900</v>
          </cell>
          <cell r="B895">
            <v>20</v>
          </cell>
          <cell r="C895" t="str">
            <v xml:space="preserve"> CREDITORS-OTHERS               </v>
          </cell>
          <cell r="D895">
            <v>0</v>
          </cell>
          <cell r="G895">
            <v>0</v>
          </cell>
          <cell r="H895">
            <v>0</v>
          </cell>
          <cell r="I895">
            <v>0</v>
          </cell>
        </row>
        <row r="896">
          <cell r="A896">
            <v>340901</v>
          </cell>
          <cell r="C896" t="str">
            <v xml:space="preserve"> Canteen Deductions             </v>
          </cell>
          <cell r="D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340904</v>
          </cell>
          <cell r="C897" t="str">
            <v xml:space="preserve"> HDFC Loan                      </v>
          </cell>
          <cell r="D897">
            <v>-5196</v>
          </cell>
          <cell r="G897">
            <v>-5196</v>
          </cell>
          <cell r="H897">
            <v>0</v>
          </cell>
          <cell r="I897">
            <v>0</v>
          </cell>
        </row>
        <row r="898">
          <cell r="A898">
            <v>340905</v>
          </cell>
          <cell r="C898" t="str">
            <v xml:space="preserve"> HFL Consumer Loan              </v>
          </cell>
          <cell r="D898">
            <v>0</v>
          </cell>
          <cell r="G898">
            <v>0</v>
          </cell>
          <cell r="H898">
            <v>0</v>
          </cell>
          <cell r="I898">
            <v>0</v>
          </cell>
        </row>
        <row r="899">
          <cell r="A899">
            <v>340906</v>
          </cell>
          <cell r="C899" t="str">
            <v xml:space="preserve"> LIC Deduction                  </v>
          </cell>
          <cell r="D899">
            <v>1999.9</v>
          </cell>
          <cell r="G899">
            <v>1999.9</v>
          </cell>
          <cell r="H899">
            <v>0</v>
          </cell>
          <cell r="I899">
            <v>0</v>
          </cell>
        </row>
        <row r="900">
          <cell r="A900">
            <v>340908</v>
          </cell>
          <cell r="C900" t="str">
            <v xml:space="preserve"> Other Deductions               </v>
          </cell>
          <cell r="D900">
            <v>5196</v>
          </cell>
          <cell r="G900">
            <v>5196</v>
          </cell>
          <cell r="H900">
            <v>0</v>
          </cell>
          <cell r="I900">
            <v>0</v>
          </cell>
        </row>
        <row r="901">
          <cell r="A901">
            <v>340909</v>
          </cell>
          <cell r="C901" t="str">
            <v xml:space="preserve"> Sundaram Co-op Society Deductn </v>
          </cell>
          <cell r="D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341000</v>
          </cell>
          <cell r="C902" t="str">
            <v xml:space="preserve"> SUNDRY CREDITORS               </v>
          </cell>
          <cell r="D902">
            <v>-389807729.27999997</v>
          </cell>
          <cell r="G902">
            <v>-68129297.269999951</v>
          </cell>
          <cell r="H902">
            <v>-110088457.03</v>
          </cell>
        </row>
        <row r="903">
          <cell r="A903">
            <v>341001</v>
          </cell>
          <cell r="B903">
            <v>0</v>
          </cell>
          <cell r="C903" t="str">
            <v xml:space="preserve"> CREDITORS - DM - LOCAL         </v>
          </cell>
          <cell r="D903">
            <v>577279.52000000048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341002</v>
          </cell>
          <cell r="B904">
            <v>0</v>
          </cell>
          <cell r="C904" t="str">
            <v xml:space="preserve"> CREDITORS -IMPORTS             </v>
          </cell>
          <cell r="D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341003</v>
          </cell>
          <cell r="B905">
            <v>0</v>
          </cell>
          <cell r="C905" t="str">
            <v xml:space="preserve"> ADVANCE-CREDITOR-DM-LOCAL      </v>
          </cell>
          <cell r="D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341004</v>
          </cell>
          <cell r="B906">
            <v>0</v>
          </cell>
          <cell r="C906" t="str">
            <v xml:space="preserve"> ADVANCE-CREDITOR-IMPORT        </v>
          </cell>
          <cell r="D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341009</v>
          </cell>
          <cell r="B907">
            <v>0</v>
          </cell>
          <cell r="C907" t="str">
            <v xml:space="preserve"> STALE CHEQUES                  </v>
          </cell>
          <cell r="D907">
            <v>0</v>
          </cell>
          <cell r="G907">
            <v>0</v>
          </cell>
          <cell r="H907">
            <v>0</v>
          </cell>
          <cell r="I907">
            <v>0</v>
          </cell>
        </row>
        <row r="908">
          <cell r="A908">
            <v>341101</v>
          </cell>
          <cell r="B908">
            <v>0</v>
          </cell>
          <cell r="C908" t="str">
            <v xml:space="preserve"> STK PUR.FROM UBG  CONTROL A/C  </v>
          </cell>
          <cell r="D908">
            <v>0</v>
          </cell>
          <cell r="G908">
            <v>0</v>
          </cell>
          <cell r="H908">
            <v>0</v>
          </cell>
          <cell r="I908">
            <v>0</v>
          </cell>
        </row>
        <row r="909">
          <cell r="A909">
            <v>341501</v>
          </cell>
          <cell r="B909">
            <v>0</v>
          </cell>
          <cell r="C909" t="str">
            <v xml:space="preserve"> ADVANCE-OVERSEAS SUPPLIER      </v>
          </cell>
          <cell r="D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341801</v>
          </cell>
          <cell r="B910">
            <v>0</v>
          </cell>
          <cell r="C910" t="str">
            <v xml:space="preserve"> CREDITORS - CLAIMS             </v>
          </cell>
          <cell r="D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341901</v>
          </cell>
          <cell r="B911">
            <v>0</v>
          </cell>
          <cell r="C911" t="str">
            <v xml:space="preserve"> CREDITORS MKTG - SERVICES      </v>
          </cell>
          <cell r="D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342001</v>
          </cell>
          <cell r="B912">
            <v>0</v>
          </cell>
          <cell r="C912" t="str">
            <v xml:space="preserve"> CREDITORS - IDM-LOCAL          </v>
          </cell>
          <cell r="D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342002</v>
          </cell>
          <cell r="B913">
            <v>0</v>
          </cell>
          <cell r="C913" t="str">
            <v xml:space="preserve"> CREDITORS - IDM- IMPORTS       </v>
          </cell>
          <cell r="D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342003</v>
          </cell>
          <cell r="B914">
            <v>0</v>
          </cell>
          <cell r="C914" t="str">
            <v xml:space="preserve"> ADVANCE-CREDITORS-IDM-LOCAL    </v>
          </cell>
          <cell r="D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342004</v>
          </cell>
          <cell r="B915">
            <v>0</v>
          </cell>
          <cell r="C915" t="str">
            <v xml:space="preserve"> ADVANCE-CREDITOR-IDM-IMPORT    </v>
          </cell>
          <cell r="D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342101</v>
          </cell>
          <cell r="B916">
            <v>0</v>
          </cell>
          <cell r="C916" t="str">
            <v xml:space="preserve"> CREDITORS - SERVICES           </v>
          </cell>
          <cell r="D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342102</v>
          </cell>
          <cell r="B917">
            <v>0</v>
          </cell>
          <cell r="C917" t="str">
            <v xml:space="preserve"> ADVANCE-CREDITORS-SERVICES     </v>
          </cell>
          <cell r="D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342103</v>
          </cell>
          <cell r="B918">
            <v>0</v>
          </cell>
          <cell r="C918" t="str">
            <v xml:space="preserve"> CREDITORS-FD PYMT ROUTING A/C  </v>
          </cell>
          <cell r="D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>
            <v>342104</v>
          </cell>
          <cell r="B919">
            <v>0</v>
          </cell>
          <cell r="C919" t="str">
            <v xml:space="preserve"> CREDITORS-ST PYMT ROUTING A/C  </v>
          </cell>
          <cell r="D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>
            <v>342105</v>
          </cell>
          <cell r="B920">
            <v>0</v>
          </cell>
          <cell r="C920" t="str">
            <v xml:space="preserve"> CREDITORS-IT PYMT ROUTING A/C  </v>
          </cell>
          <cell r="D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>
            <v>342106</v>
          </cell>
          <cell r="B921">
            <v>0</v>
          </cell>
          <cell r="C921" t="str">
            <v xml:space="preserve"> CREDITORS-PF PYMT ROUTING A/C  </v>
          </cell>
          <cell r="D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>
            <v>342107</v>
          </cell>
          <cell r="B922">
            <v>0</v>
          </cell>
          <cell r="C922" t="str">
            <v xml:space="preserve"> CREDITORS-DUTY PYT ROUTING A/C </v>
          </cell>
          <cell r="D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>
            <v>342108</v>
          </cell>
          <cell r="B923">
            <v>0</v>
          </cell>
          <cell r="C923" t="str">
            <v xml:space="preserve"> CREDITORS-BANK TFR ROUTING A/C </v>
          </cell>
          <cell r="D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342109</v>
          </cell>
          <cell r="B924">
            <v>0</v>
          </cell>
          <cell r="C924" t="str">
            <v xml:space="preserve"> CREDITORS-EMP PYMT ROUTING A/C </v>
          </cell>
          <cell r="D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342110</v>
          </cell>
          <cell r="B925">
            <v>0</v>
          </cell>
          <cell r="C925" t="str">
            <v xml:space="preserve"> CREDITORS-OTH PYMT ROUTING A/C </v>
          </cell>
          <cell r="D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342111</v>
          </cell>
          <cell r="B926">
            <v>0</v>
          </cell>
          <cell r="C926" t="str">
            <v xml:space="preserve"> CREDITORS-NMD  A/C             </v>
          </cell>
          <cell r="D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343001</v>
          </cell>
          <cell r="B927">
            <v>0</v>
          </cell>
          <cell r="C927" t="str">
            <v xml:space="preserve"> CREDITORS - CAPITAL GOODS      </v>
          </cell>
          <cell r="D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A928">
            <v>343002</v>
          </cell>
          <cell r="B928">
            <v>0</v>
          </cell>
          <cell r="C928" t="str">
            <v xml:space="preserve"> ADVANCE-CREDITOR-CAP.GOODS     </v>
          </cell>
          <cell r="D928">
            <v>0</v>
          </cell>
          <cell r="G928">
            <v>0</v>
          </cell>
          <cell r="H928">
            <v>0</v>
          </cell>
          <cell r="I928">
            <v>0</v>
          </cell>
        </row>
        <row r="929">
          <cell r="A929">
            <v>343003</v>
          </cell>
          <cell r="C929" t="str">
            <v xml:space="preserve"> Bills Payable A/c-Central Bank </v>
          </cell>
          <cell r="D929">
            <v>0</v>
          </cell>
          <cell r="G929">
            <v>0</v>
          </cell>
          <cell r="H929">
            <v>0</v>
          </cell>
          <cell r="I929">
            <v>0</v>
          </cell>
        </row>
        <row r="930">
          <cell r="A930">
            <v>343004</v>
          </cell>
          <cell r="C930" t="str">
            <v xml:space="preserve"> Bills Payable A/c-CanBank Fact </v>
          </cell>
          <cell r="D930">
            <v>0</v>
          </cell>
          <cell r="G930">
            <v>0</v>
          </cell>
          <cell r="H930">
            <v>0</v>
          </cell>
          <cell r="I930">
            <v>0</v>
          </cell>
        </row>
        <row r="931">
          <cell r="A931">
            <v>343101</v>
          </cell>
          <cell r="B931">
            <v>0</v>
          </cell>
          <cell r="C931" t="str">
            <v xml:space="preserve"> ESA &amp; INDMARK LIABILITIES      </v>
          </cell>
          <cell r="D931">
            <v>0</v>
          </cell>
          <cell r="G931">
            <v>0</v>
          </cell>
          <cell r="H931">
            <v>0</v>
          </cell>
          <cell r="I931">
            <v>577279.52000000048</v>
          </cell>
        </row>
        <row r="932">
          <cell r="A932">
            <v>343102</v>
          </cell>
          <cell r="B932">
            <v>0</v>
          </cell>
          <cell r="C932" t="str">
            <v xml:space="preserve"> PAYMENT DIFFERENCE             </v>
          </cell>
          <cell r="D932">
            <v>0</v>
          </cell>
          <cell r="G932">
            <v>0</v>
          </cell>
          <cell r="H932">
            <v>0</v>
          </cell>
          <cell r="I932">
            <v>0</v>
          </cell>
        </row>
        <row r="933">
          <cell r="A933">
            <v>343103</v>
          </cell>
          <cell r="C933" t="str">
            <v xml:space="preserve"> PAYMENT DIFFERENCE ACR         </v>
          </cell>
          <cell r="D933">
            <v>0</v>
          </cell>
          <cell r="G933">
            <v>0</v>
          </cell>
          <cell r="H933">
            <v>0</v>
          </cell>
          <cell r="I933">
            <v>0</v>
          </cell>
        </row>
        <row r="934">
          <cell r="A934">
            <v>343201</v>
          </cell>
          <cell r="B934">
            <v>0</v>
          </cell>
          <cell r="C934" t="str">
            <v xml:space="preserve"> O/S LIABLITIES FOREIGN SUPPLIE </v>
          </cell>
          <cell r="D934">
            <v>0</v>
          </cell>
          <cell r="G934">
            <v>0</v>
          </cell>
          <cell r="H934">
            <v>0</v>
          </cell>
          <cell r="I934">
            <v>0</v>
          </cell>
        </row>
        <row r="935">
          <cell r="A935">
            <v>343202</v>
          </cell>
          <cell r="C935" t="str">
            <v xml:space="preserve"> OUTSTANDING LIAB - Foreign L/C </v>
          </cell>
          <cell r="D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343301</v>
          </cell>
          <cell r="B936">
            <v>0</v>
          </cell>
          <cell r="C936" t="str">
            <v xml:space="preserve"> DEARLERSHIP DEPOSIT            </v>
          </cell>
          <cell r="D936">
            <v>-9236955.9299999997</v>
          </cell>
          <cell r="G936">
            <v>-5211955.93</v>
          </cell>
          <cell r="H936">
            <v>-4025000</v>
          </cell>
          <cell r="I936">
            <v>0</v>
          </cell>
        </row>
        <row r="937">
          <cell r="A937">
            <v>343401</v>
          </cell>
          <cell r="B937">
            <v>0</v>
          </cell>
          <cell r="C937" t="str">
            <v xml:space="preserve"> CITIBANK - SUPP.CREDIT         </v>
          </cell>
          <cell r="D937">
            <v>0</v>
          </cell>
          <cell r="G937">
            <v>0</v>
          </cell>
          <cell r="H937">
            <v>0</v>
          </cell>
          <cell r="I937">
            <v>0</v>
          </cell>
        </row>
        <row r="938">
          <cell r="A938">
            <v>344001</v>
          </cell>
          <cell r="B938">
            <v>0</v>
          </cell>
          <cell r="C938" t="str">
            <v xml:space="preserve"> KARNATAKA C.S.T. COLLECTIONS   </v>
          </cell>
          <cell r="D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344002</v>
          </cell>
          <cell r="B939">
            <v>0</v>
          </cell>
          <cell r="C939" t="str">
            <v xml:space="preserve"> DELHI C.S.T. COLLECTIONS       </v>
          </cell>
          <cell r="D939">
            <v>0</v>
          </cell>
          <cell r="G939">
            <v>0</v>
          </cell>
          <cell r="H939">
            <v>0</v>
          </cell>
          <cell r="I939">
            <v>0</v>
          </cell>
        </row>
        <row r="940">
          <cell r="A940">
            <v>344003</v>
          </cell>
          <cell r="B940">
            <v>0</v>
          </cell>
          <cell r="C940" t="str">
            <v xml:space="preserve"> BOMBAY C.S.T. COLLECTIONS      </v>
          </cell>
          <cell r="D940">
            <v>0</v>
          </cell>
          <cell r="G940">
            <v>0</v>
          </cell>
          <cell r="H940">
            <v>0</v>
          </cell>
          <cell r="I940">
            <v>0</v>
          </cell>
        </row>
        <row r="941">
          <cell r="A941">
            <v>344004</v>
          </cell>
          <cell r="B941">
            <v>0</v>
          </cell>
          <cell r="C941" t="str">
            <v xml:space="preserve"> TAMILNADU C.S.T. COLLECTIONS   </v>
          </cell>
          <cell r="D941">
            <v>0</v>
          </cell>
          <cell r="G941">
            <v>0</v>
          </cell>
          <cell r="H941">
            <v>0</v>
          </cell>
          <cell r="I941">
            <v>0</v>
          </cell>
        </row>
        <row r="942">
          <cell r="A942">
            <v>344005</v>
          </cell>
          <cell r="B942">
            <v>0</v>
          </cell>
          <cell r="C942" t="str">
            <v xml:space="preserve"> ANDHRA C. S.T. COLLECTIONS     </v>
          </cell>
          <cell r="D942">
            <v>0</v>
          </cell>
          <cell r="G942">
            <v>0</v>
          </cell>
          <cell r="H942">
            <v>0</v>
          </cell>
          <cell r="I942">
            <v>0</v>
          </cell>
        </row>
        <row r="943">
          <cell r="A943">
            <v>344006</v>
          </cell>
          <cell r="B943">
            <v>0</v>
          </cell>
          <cell r="C943" t="str">
            <v xml:space="preserve"> GUJARAT C.S.T. COLLECTIONS     </v>
          </cell>
          <cell r="D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344007</v>
          </cell>
          <cell r="B944">
            <v>0</v>
          </cell>
          <cell r="C944" t="str">
            <v xml:space="preserve"> CALCUTTA C.S.T COLLECTIONS     </v>
          </cell>
          <cell r="D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344008</v>
          </cell>
          <cell r="B945">
            <v>0</v>
          </cell>
          <cell r="C945" t="str">
            <v xml:space="preserve"> U.P.-CST COLLECTIONS           </v>
          </cell>
          <cell r="D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344009</v>
          </cell>
          <cell r="B946">
            <v>0</v>
          </cell>
          <cell r="C946" t="str">
            <v xml:space="preserve"> CST KERALA COLLNS              </v>
          </cell>
          <cell r="D946">
            <v>0</v>
          </cell>
          <cell r="G946">
            <v>0</v>
          </cell>
          <cell r="H946">
            <v>0</v>
          </cell>
          <cell r="I946">
            <v>0</v>
          </cell>
        </row>
        <row r="947">
          <cell r="A947">
            <v>344010</v>
          </cell>
          <cell r="B947">
            <v>0</v>
          </cell>
          <cell r="C947" t="str">
            <v xml:space="preserve"> STATUTORY PAYMENTS             </v>
          </cell>
          <cell r="D947">
            <v>0</v>
          </cell>
          <cell r="G947">
            <v>0</v>
          </cell>
          <cell r="H947">
            <v>0</v>
          </cell>
          <cell r="I947">
            <v>0</v>
          </cell>
        </row>
        <row r="948">
          <cell r="A948">
            <v>344011</v>
          </cell>
          <cell r="B948">
            <v>0</v>
          </cell>
          <cell r="C948" t="str">
            <v xml:space="preserve"> CST PONDICHERRY COLLNS         </v>
          </cell>
          <cell r="D948">
            <v>0</v>
          </cell>
          <cell r="G948">
            <v>0</v>
          </cell>
          <cell r="H948">
            <v>0</v>
          </cell>
          <cell r="I948">
            <v>0</v>
          </cell>
        </row>
        <row r="949">
          <cell r="A949">
            <v>344012</v>
          </cell>
          <cell r="B949">
            <v>0</v>
          </cell>
          <cell r="C949" t="str">
            <v xml:space="preserve"> CST Lucknow COLLNS             </v>
          </cell>
          <cell r="D949">
            <v>0</v>
          </cell>
          <cell r="G949">
            <v>0</v>
          </cell>
          <cell r="H949">
            <v>0</v>
          </cell>
          <cell r="I949">
            <v>0</v>
          </cell>
        </row>
        <row r="950">
          <cell r="A950">
            <v>345001</v>
          </cell>
          <cell r="B950">
            <v>0</v>
          </cell>
          <cell r="C950" t="str">
            <v xml:space="preserve"> K S T COLLECTIONS              </v>
          </cell>
          <cell r="D950">
            <v>0</v>
          </cell>
          <cell r="G950">
            <v>0</v>
          </cell>
          <cell r="H950">
            <v>0</v>
          </cell>
          <cell r="I950">
            <v>0</v>
          </cell>
        </row>
        <row r="951">
          <cell r="A951">
            <v>345002</v>
          </cell>
          <cell r="B951">
            <v>0</v>
          </cell>
          <cell r="C951" t="str">
            <v xml:space="preserve"> TNGST COLLECTIONS              </v>
          </cell>
          <cell r="D951">
            <v>0</v>
          </cell>
          <cell r="G951">
            <v>0</v>
          </cell>
          <cell r="H951">
            <v>0</v>
          </cell>
          <cell r="I951">
            <v>0</v>
          </cell>
        </row>
        <row r="952">
          <cell r="A952">
            <v>345003</v>
          </cell>
          <cell r="B952">
            <v>0</v>
          </cell>
          <cell r="C952" t="str">
            <v xml:space="preserve"> DELHI S.T. COLLECTIONS         </v>
          </cell>
          <cell r="D952">
            <v>0</v>
          </cell>
          <cell r="G952">
            <v>0</v>
          </cell>
          <cell r="H952">
            <v>0</v>
          </cell>
          <cell r="I952">
            <v>0</v>
          </cell>
        </row>
        <row r="953">
          <cell r="A953">
            <v>345004</v>
          </cell>
          <cell r="B953">
            <v>0</v>
          </cell>
          <cell r="C953" t="str">
            <v xml:space="preserve"> BOMBAY S.T. COLLECTIONS        </v>
          </cell>
          <cell r="D953">
            <v>0</v>
          </cell>
          <cell r="G953">
            <v>0</v>
          </cell>
          <cell r="H953">
            <v>0</v>
          </cell>
          <cell r="I953">
            <v>0</v>
          </cell>
        </row>
        <row r="954">
          <cell r="A954">
            <v>345005</v>
          </cell>
          <cell r="B954">
            <v>0</v>
          </cell>
          <cell r="C954" t="str">
            <v xml:space="preserve"> ANDHRA S.T. COLLECTIONS        </v>
          </cell>
          <cell r="D954">
            <v>0</v>
          </cell>
          <cell r="G954">
            <v>0</v>
          </cell>
          <cell r="H954">
            <v>0</v>
          </cell>
          <cell r="I954">
            <v>0</v>
          </cell>
        </row>
        <row r="955">
          <cell r="A955">
            <v>345006</v>
          </cell>
          <cell r="B955">
            <v>0</v>
          </cell>
          <cell r="C955" t="str">
            <v xml:space="preserve"> GUJARAT S.T. COLLECTIONS       </v>
          </cell>
          <cell r="D955">
            <v>0</v>
          </cell>
          <cell r="G955">
            <v>0</v>
          </cell>
          <cell r="H955">
            <v>0</v>
          </cell>
          <cell r="I955">
            <v>0</v>
          </cell>
        </row>
        <row r="956">
          <cell r="A956">
            <v>345007</v>
          </cell>
          <cell r="B956">
            <v>0</v>
          </cell>
          <cell r="C956" t="str">
            <v xml:space="preserve"> CALCUTTA S.T COLLECTIONS       </v>
          </cell>
          <cell r="D956">
            <v>0</v>
          </cell>
          <cell r="G956">
            <v>0</v>
          </cell>
          <cell r="H956">
            <v>0</v>
          </cell>
          <cell r="I956">
            <v>0</v>
          </cell>
        </row>
        <row r="957">
          <cell r="A957">
            <v>345008</v>
          </cell>
          <cell r="B957">
            <v>0</v>
          </cell>
          <cell r="C957" t="str">
            <v xml:space="preserve"> UP LST COLLECTIONS             </v>
          </cell>
          <cell r="D957">
            <v>0</v>
          </cell>
          <cell r="G957">
            <v>0</v>
          </cell>
          <cell r="H957">
            <v>0</v>
          </cell>
          <cell r="I957">
            <v>0</v>
          </cell>
        </row>
        <row r="958">
          <cell r="A958">
            <v>345009</v>
          </cell>
          <cell r="B958">
            <v>0</v>
          </cell>
          <cell r="C958" t="str">
            <v xml:space="preserve"> KERALA LST COLLECTIONS         </v>
          </cell>
          <cell r="D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>
            <v>345010</v>
          </cell>
          <cell r="B959">
            <v>0</v>
          </cell>
          <cell r="C959" t="str">
            <v xml:space="preserve"> PONDICHERRY LST COLLECTIONS    </v>
          </cell>
          <cell r="D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>
            <v>345012</v>
          </cell>
          <cell r="B960">
            <v>0</v>
          </cell>
          <cell r="C960" t="str">
            <v xml:space="preserve"> Lucknow LST COLLECTIONS        </v>
          </cell>
          <cell r="D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>
            <v>346000</v>
          </cell>
          <cell r="C961" t="str">
            <v xml:space="preserve"> SALES TAX PAYABLE</v>
          </cell>
          <cell r="D961">
            <v>-165384.27000000025</v>
          </cell>
          <cell r="G961">
            <v>-190950.1500000002</v>
          </cell>
          <cell r="H961">
            <v>25565.879999999936</v>
          </cell>
        </row>
        <row r="962">
          <cell r="A962">
            <v>346001</v>
          </cell>
          <cell r="B962">
            <v>0</v>
          </cell>
          <cell r="C962" t="str">
            <v xml:space="preserve"> SC ON K S T COLLECTION         </v>
          </cell>
          <cell r="D962">
            <v>0</v>
          </cell>
          <cell r="G962">
            <v>0</v>
          </cell>
          <cell r="H962">
            <v>0</v>
          </cell>
          <cell r="I962">
            <v>0</v>
          </cell>
        </row>
        <row r="963">
          <cell r="A963">
            <v>346002</v>
          </cell>
          <cell r="B963">
            <v>0</v>
          </cell>
          <cell r="C963" t="str">
            <v xml:space="preserve"> SC ON TNGST COLLECTION         </v>
          </cell>
          <cell r="D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346003</v>
          </cell>
          <cell r="B964">
            <v>0</v>
          </cell>
          <cell r="C964" t="str">
            <v xml:space="preserve"> SC ON ANDHRA S.T.COLLECTION    </v>
          </cell>
          <cell r="D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346004</v>
          </cell>
          <cell r="B965">
            <v>0</v>
          </cell>
          <cell r="C965" t="str">
            <v xml:space="preserve"> SC ON GUJARAT S.T COLLECTION   </v>
          </cell>
          <cell r="D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346005</v>
          </cell>
          <cell r="B966">
            <v>0</v>
          </cell>
          <cell r="C966" t="str">
            <v xml:space="preserve"> SC ON CALCUTTA ST COLLECTION   </v>
          </cell>
          <cell r="D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346006</v>
          </cell>
          <cell r="B967">
            <v>0</v>
          </cell>
          <cell r="C967" t="str">
            <v xml:space="preserve"> SURCHARGE - UP                 </v>
          </cell>
          <cell r="D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346007</v>
          </cell>
          <cell r="B968">
            <v>0</v>
          </cell>
          <cell r="C968" t="str">
            <v xml:space="preserve"> SC ON MUMBAI SALES TAX         </v>
          </cell>
          <cell r="D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346008</v>
          </cell>
          <cell r="B969">
            <v>0</v>
          </cell>
          <cell r="C969" t="str">
            <v xml:space="preserve"> SC ON PONDICHERRY SALES TAX    </v>
          </cell>
          <cell r="D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346009</v>
          </cell>
          <cell r="B970">
            <v>0</v>
          </cell>
          <cell r="C970" t="str">
            <v xml:space="preserve"> SC ON KERALA SALES TAX         </v>
          </cell>
          <cell r="D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346101</v>
          </cell>
          <cell r="B971">
            <v>0</v>
          </cell>
          <cell r="C971" t="str">
            <v xml:space="preserve"> ASC ON TNGST COLLECTION        </v>
          </cell>
          <cell r="D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346102</v>
          </cell>
          <cell r="B972">
            <v>0</v>
          </cell>
          <cell r="C972" t="str">
            <v xml:space="preserve"> ASC -CALCUTTA                  </v>
          </cell>
          <cell r="D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346103</v>
          </cell>
          <cell r="B973">
            <v>0</v>
          </cell>
          <cell r="C973" t="str">
            <v xml:space="preserve"> MASS RAPID TRANSIT CESS        </v>
          </cell>
          <cell r="D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346104</v>
          </cell>
          <cell r="B974">
            <v>0</v>
          </cell>
          <cell r="C974" t="str">
            <v xml:space="preserve"> ASC - PONDICHERRY              </v>
          </cell>
          <cell r="D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346800</v>
          </cell>
          <cell r="B975">
            <v>0</v>
          </cell>
          <cell r="C975" t="str">
            <v xml:space="preserve"> PURCHASE TAX                   </v>
          </cell>
          <cell r="D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347001</v>
          </cell>
          <cell r="B976">
            <v>0</v>
          </cell>
          <cell r="C976" t="str">
            <v xml:space="preserve"> TDS ON SALARY- SALARY- UPTO M3 </v>
          </cell>
          <cell r="D976">
            <v>163698</v>
          </cell>
          <cell r="G976">
            <v>0</v>
          </cell>
          <cell r="H976">
            <v>163698</v>
          </cell>
          <cell r="I976">
            <v>0</v>
          </cell>
        </row>
        <row r="977">
          <cell r="A977">
            <v>347501</v>
          </cell>
          <cell r="B977">
            <v>0</v>
          </cell>
          <cell r="C977" t="str">
            <v xml:space="preserve"> PROFESSION TAX DEDUCTIONS      </v>
          </cell>
          <cell r="D977">
            <v>1090</v>
          </cell>
          <cell r="G977">
            <v>1090</v>
          </cell>
          <cell r="H977">
            <v>0</v>
          </cell>
          <cell r="I977">
            <v>0</v>
          </cell>
        </row>
        <row r="978">
          <cell r="A978">
            <v>347801</v>
          </cell>
          <cell r="B978">
            <v>0</v>
          </cell>
          <cell r="C978" t="str">
            <v xml:space="preserve"> TDS-SUB-CONTRACTOR             </v>
          </cell>
          <cell r="D978">
            <v>-74218</v>
          </cell>
          <cell r="G978">
            <v>-74218</v>
          </cell>
          <cell r="H978">
            <v>0</v>
          </cell>
          <cell r="I978">
            <v>0</v>
          </cell>
        </row>
        <row r="979">
          <cell r="A979">
            <v>347802</v>
          </cell>
          <cell r="B979">
            <v>0</v>
          </cell>
          <cell r="C979" t="str">
            <v xml:space="preserve"> TDS- PROFESSIONAL SERVICES     </v>
          </cell>
          <cell r="D979">
            <v>-88559</v>
          </cell>
          <cell r="G979">
            <v>-88559</v>
          </cell>
          <cell r="H979">
            <v>0</v>
          </cell>
          <cell r="I979">
            <v>0</v>
          </cell>
        </row>
        <row r="980">
          <cell r="A980">
            <v>347803</v>
          </cell>
          <cell r="B980">
            <v>0</v>
          </cell>
          <cell r="C980" t="str">
            <v xml:space="preserve"> TDS-RENT PAID                  </v>
          </cell>
          <cell r="D980">
            <v>82048</v>
          </cell>
          <cell r="G980">
            <v>82048</v>
          </cell>
          <cell r="H980">
            <v>0</v>
          </cell>
          <cell r="I980">
            <v>0</v>
          </cell>
        </row>
        <row r="981">
          <cell r="A981">
            <v>347804</v>
          </cell>
          <cell r="B981">
            <v>0</v>
          </cell>
          <cell r="C981" t="str">
            <v xml:space="preserve"> TDS-INTEREST PAID              </v>
          </cell>
          <cell r="D981">
            <v>21803</v>
          </cell>
          <cell r="G981">
            <v>21803</v>
          </cell>
          <cell r="H981">
            <v>0</v>
          </cell>
          <cell r="I981">
            <v>0</v>
          </cell>
        </row>
        <row r="982">
          <cell r="A982">
            <v>347805</v>
          </cell>
          <cell r="B982">
            <v>0</v>
          </cell>
          <cell r="C982" t="str">
            <v xml:space="preserve"> TDS-BROKERAGE OR COMISSION     </v>
          </cell>
          <cell r="D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347806</v>
          </cell>
          <cell r="B983">
            <v>0</v>
          </cell>
          <cell r="C983" t="str">
            <v xml:space="preserve"> TDS-FOREIGN REMITTANCES        </v>
          </cell>
          <cell r="D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348001</v>
          </cell>
          <cell r="B984">
            <v>0</v>
          </cell>
          <cell r="C984" t="str">
            <v xml:space="preserve"> E S I DEDUCTIONS-STAFF         </v>
          </cell>
          <cell r="D984">
            <v>0.35000000000582077</v>
          </cell>
          <cell r="G984">
            <v>0</v>
          </cell>
          <cell r="H984">
            <v>0.35000000000582077</v>
          </cell>
          <cell r="I984">
            <v>0</v>
          </cell>
        </row>
        <row r="985">
          <cell r="A985">
            <v>349001</v>
          </cell>
          <cell r="B985">
            <v>0</v>
          </cell>
          <cell r="C985" t="str">
            <v xml:space="preserve"> P F DEDUCTIONS                 </v>
          </cell>
          <cell r="D985">
            <v>-566984.19000000018</v>
          </cell>
          <cell r="G985">
            <v>-198561</v>
          </cell>
          <cell r="H985">
            <v>-368423.19000000018</v>
          </cell>
          <cell r="I985">
            <v>0</v>
          </cell>
        </row>
        <row r="986">
          <cell r="A986">
            <v>350001</v>
          </cell>
          <cell r="B986">
            <v>0</v>
          </cell>
          <cell r="C986" t="str">
            <v xml:space="preserve"> F.P.F - DEDUCTIO               </v>
          </cell>
          <cell r="D986">
            <v>-37239.81</v>
          </cell>
          <cell r="G986">
            <v>0</v>
          </cell>
          <cell r="H986">
            <v>-37239.81</v>
          </cell>
          <cell r="I986">
            <v>0</v>
          </cell>
        </row>
        <row r="987">
          <cell r="A987">
            <v>351001</v>
          </cell>
          <cell r="B987">
            <v>0</v>
          </cell>
          <cell r="C987" t="str">
            <v xml:space="preserve"> VPF DEDUCTIONS                 </v>
          </cell>
          <cell r="D987">
            <v>0</v>
          </cell>
          <cell r="G987">
            <v>184942</v>
          </cell>
          <cell r="H987">
            <v>-184942</v>
          </cell>
          <cell r="I987">
            <v>0</v>
          </cell>
        </row>
        <row r="988">
          <cell r="A988">
            <v>352001</v>
          </cell>
          <cell r="B988">
            <v>0</v>
          </cell>
          <cell r="C988" t="str">
            <v xml:space="preserve"> R D / LOAN DEDUCTIONS          </v>
          </cell>
          <cell r="D988">
            <v>0.5</v>
          </cell>
          <cell r="G988">
            <v>87907.5</v>
          </cell>
          <cell r="H988">
            <v>-87907</v>
          </cell>
          <cell r="I988">
            <v>0</v>
          </cell>
        </row>
        <row r="989">
          <cell r="A989">
            <v>353001</v>
          </cell>
          <cell r="B989">
            <v>0</v>
          </cell>
          <cell r="C989" t="str">
            <v xml:space="preserve"> P F LOAN DEDUCTIONS            </v>
          </cell>
          <cell r="D989">
            <v>0.47999999999956344</v>
          </cell>
          <cell r="G989">
            <v>9432.48</v>
          </cell>
          <cell r="H989">
            <v>-9432</v>
          </cell>
          <cell r="I989">
            <v>0</v>
          </cell>
        </row>
        <row r="990">
          <cell r="A990">
            <v>354001</v>
          </cell>
          <cell r="B990">
            <v>0</v>
          </cell>
          <cell r="C990" t="str">
            <v xml:space="preserve"> FAIR PRICE SHOP DEDUCTION      </v>
          </cell>
          <cell r="D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355001</v>
          </cell>
          <cell r="B991">
            <v>0</v>
          </cell>
          <cell r="C991" t="str">
            <v xml:space="preserve"> TNLW FUND DEDUCTIONS           </v>
          </cell>
          <cell r="D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357001</v>
          </cell>
          <cell r="B992">
            <v>0</v>
          </cell>
          <cell r="C992" t="str">
            <v xml:space="preserve"> EMPLOYEE UNION DEDUCTION       </v>
          </cell>
          <cell r="D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358001</v>
          </cell>
          <cell r="B993">
            <v>0</v>
          </cell>
          <cell r="C993" t="str">
            <v xml:space="preserve"> H D F C DEDUCTIONS             </v>
          </cell>
          <cell r="D993">
            <v>0</v>
          </cell>
          <cell r="G993">
            <v>0</v>
          </cell>
          <cell r="H993">
            <v>0</v>
          </cell>
          <cell r="I993">
            <v>0</v>
          </cell>
        </row>
        <row r="994">
          <cell r="A994">
            <v>359001</v>
          </cell>
          <cell r="B994">
            <v>0</v>
          </cell>
          <cell r="C994" t="str">
            <v xml:space="preserve"> CLUB HOUSE DEDUCTIONS          </v>
          </cell>
          <cell r="D994">
            <v>0</v>
          </cell>
          <cell r="G994">
            <v>0</v>
          </cell>
          <cell r="H994">
            <v>0</v>
          </cell>
          <cell r="I994">
            <v>0</v>
          </cell>
        </row>
        <row r="995">
          <cell r="A995">
            <v>360001</v>
          </cell>
          <cell r="B995">
            <v>0</v>
          </cell>
          <cell r="C995" t="str">
            <v xml:space="preserve"> INSURANCE DEDUCTIONS           </v>
          </cell>
          <cell r="D995">
            <v>0</v>
          </cell>
          <cell r="G995">
            <v>603351.9</v>
          </cell>
          <cell r="H995">
            <v>-603351.9</v>
          </cell>
          <cell r="I995">
            <v>0</v>
          </cell>
        </row>
        <row r="996">
          <cell r="A996">
            <v>361001</v>
          </cell>
          <cell r="B996">
            <v>0</v>
          </cell>
          <cell r="C996" t="str">
            <v xml:space="preserve"> CO-OPERATIVE BANK DEDUCTIONS   </v>
          </cell>
          <cell r="D996">
            <v>0</v>
          </cell>
          <cell r="G996">
            <v>0</v>
          </cell>
          <cell r="H996">
            <v>0</v>
          </cell>
          <cell r="I996">
            <v>0</v>
          </cell>
        </row>
        <row r="997">
          <cell r="A997">
            <v>362001</v>
          </cell>
          <cell r="B997">
            <v>0</v>
          </cell>
          <cell r="C997" t="str">
            <v xml:space="preserve"> C T D DEDUCTIONS               </v>
          </cell>
          <cell r="D997">
            <v>0</v>
          </cell>
          <cell r="G997">
            <v>0</v>
          </cell>
          <cell r="H997">
            <v>0</v>
          </cell>
          <cell r="I997">
            <v>0</v>
          </cell>
        </row>
        <row r="998">
          <cell r="A998">
            <v>365001</v>
          </cell>
          <cell r="B998">
            <v>0</v>
          </cell>
          <cell r="C998" t="str">
            <v xml:space="preserve"> DEATH RELIEF FUND DEDUCTIONS   </v>
          </cell>
          <cell r="D998">
            <v>0</v>
          </cell>
          <cell r="G998">
            <v>0</v>
          </cell>
          <cell r="H998">
            <v>0</v>
          </cell>
          <cell r="I998">
            <v>0</v>
          </cell>
        </row>
        <row r="999">
          <cell r="A999">
            <v>366001</v>
          </cell>
          <cell r="B999">
            <v>0</v>
          </cell>
          <cell r="C999" t="str">
            <v xml:space="preserve"> UNPAID WAGES                   </v>
          </cell>
          <cell r="D999">
            <v>0</v>
          </cell>
          <cell r="G999">
            <v>0</v>
          </cell>
          <cell r="H999">
            <v>0</v>
          </cell>
          <cell r="I999">
            <v>0</v>
          </cell>
        </row>
        <row r="1000">
          <cell r="A1000">
            <v>367001</v>
          </cell>
          <cell r="B1000">
            <v>0</v>
          </cell>
          <cell r="C1000" t="str">
            <v xml:space="preserve"> UNPAID BONUS                   </v>
          </cell>
          <cell r="D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A1001">
            <v>368001</v>
          </cell>
          <cell r="B1001">
            <v>0</v>
          </cell>
          <cell r="C1001" t="str">
            <v xml:space="preserve"> SALARY PAYABLE                 </v>
          </cell>
          <cell r="D1001">
            <v>-23715.99999999944</v>
          </cell>
          <cell r="G1001">
            <v>55116.4</v>
          </cell>
          <cell r="H1001">
            <v>-78832.399999999441</v>
          </cell>
          <cell r="I1001">
            <v>0</v>
          </cell>
        </row>
        <row r="1002">
          <cell r="A1002">
            <v>368501</v>
          </cell>
          <cell r="B1002">
            <v>0</v>
          </cell>
          <cell r="C1002" t="str">
            <v xml:space="preserve"> EMPLOYEE SETTLEMENT ACCOUNT    </v>
          </cell>
          <cell r="D1002">
            <v>182470</v>
          </cell>
          <cell r="G1002">
            <v>0</v>
          </cell>
          <cell r="H1002">
            <v>182470</v>
          </cell>
          <cell r="I1002">
            <v>0</v>
          </cell>
        </row>
        <row r="1003">
          <cell r="A1003">
            <v>369001</v>
          </cell>
          <cell r="B1003">
            <v>0</v>
          </cell>
          <cell r="C1003" t="str">
            <v xml:space="preserve"> ALLOWANCES PAYABLE-OTHERS      </v>
          </cell>
          <cell r="D1003">
            <v>0</v>
          </cell>
          <cell r="G1003">
            <v>0</v>
          </cell>
          <cell r="H1003">
            <v>0</v>
          </cell>
          <cell r="I1003">
            <v>0</v>
          </cell>
        </row>
        <row r="1004">
          <cell r="A1004">
            <v>369501</v>
          </cell>
          <cell r="B1004">
            <v>0</v>
          </cell>
          <cell r="C1004" t="str">
            <v xml:space="preserve"> MEDICAL INSURANCE PAYABLE      </v>
          </cell>
          <cell r="D1004">
            <v>-815919.68</v>
          </cell>
          <cell r="G1004">
            <v>-817298.68</v>
          </cell>
          <cell r="H1004">
            <v>1379</v>
          </cell>
          <cell r="I1004">
            <v>0</v>
          </cell>
        </row>
        <row r="1005">
          <cell r="A1005">
            <v>370001</v>
          </cell>
          <cell r="B1005">
            <v>0</v>
          </cell>
          <cell r="C1005" t="str">
            <v xml:space="preserve"> BONUS PAYABLE                  </v>
          </cell>
          <cell r="D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370901</v>
          </cell>
          <cell r="B1006">
            <v>0</v>
          </cell>
          <cell r="C1006" t="str">
            <v xml:space="preserve"> OSL DUTY DISPUTE               </v>
          </cell>
          <cell r="D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A1007">
            <v>371000</v>
          </cell>
          <cell r="B1007">
            <v>0</v>
          </cell>
          <cell r="C1007" t="str">
            <v xml:space="preserve"> OUSTANDING LIABILITIES         </v>
          </cell>
          <cell r="D1007">
            <v>-77943524.719999999</v>
          </cell>
          <cell r="G1007">
            <v>-66858817.409999996</v>
          </cell>
          <cell r="H1007">
            <v>-10918791.609999999</v>
          </cell>
          <cell r="I1007">
            <v>-165915.70000000001</v>
          </cell>
        </row>
        <row r="1008">
          <cell r="A1008">
            <v>371001</v>
          </cell>
          <cell r="B1008">
            <v>0</v>
          </cell>
          <cell r="C1008" t="str">
            <v xml:space="preserve"> OSL-COMMON SERVICE             </v>
          </cell>
          <cell r="D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371002</v>
          </cell>
          <cell r="B1009">
            <v>0</v>
          </cell>
          <cell r="C1009" t="str">
            <v xml:space="preserve"> OSL-DIRECT MATERIALS           </v>
          </cell>
          <cell r="D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371003</v>
          </cell>
          <cell r="B1010">
            <v>0</v>
          </cell>
          <cell r="C1010" t="str">
            <v xml:space="preserve"> OSL-INDIRECT MATERIALS         </v>
          </cell>
          <cell r="D1010">
            <v>0</v>
          </cell>
          <cell r="G1010">
            <v>0</v>
          </cell>
          <cell r="H1010">
            <v>0</v>
          </cell>
          <cell r="I1010">
            <v>0</v>
          </cell>
        </row>
        <row r="1011">
          <cell r="A1011">
            <v>371004</v>
          </cell>
          <cell r="B1011">
            <v>0</v>
          </cell>
          <cell r="C1011" t="str">
            <v xml:space="preserve"> OSL-SERVICE CHGS               </v>
          </cell>
          <cell r="D1011">
            <v>0</v>
          </cell>
          <cell r="G1011">
            <v>0</v>
          </cell>
          <cell r="H1011">
            <v>0</v>
          </cell>
          <cell r="I1011">
            <v>0</v>
          </cell>
        </row>
        <row r="1012">
          <cell r="A1012">
            <v>371005</v>
          </cell>
          <cell r="B1012">
            <v>0</v>
          </cell>
          <cell r="C1012" t="str">
            <v xml:space="preserve"> OSL-CAPITAL GOODS              </v>
          </cell>
          <cell r="D1012">
            <v>0</v>
          </cell>
          <cell r="G1012">
            <v>0</v>
          </cell>
          <cell r="H1012">
            <v>0</v>
          </cell>
          <cell r="I1012">
            <v>0</v>
          </cell>
        </row>
        <row r="1013">
          <cell r="A1013">
            <v>371006</v>
          </cell>
          <cell r="B1013">
            <v>0</v>
          </cell>
          <cell r="C1013" t="str">
            <v xml:space="preserve"> R &amp; D Cess payable             </v>
          </cell>
          <cell r="D1013">
            <v>0</v>
          </cell>
          <cell r="G1013">
            <v>0</v>
          </cell>
          <cell r="H1013">
            <v>0</v>
          </cell>
          <cell r="I1013">
            <v>0</v>
          </cell>
        </row>
        <row r="1014">
          <cell r="A1014">
            <v>371007</v>
          </cell>
          <cell r="C1014" t="str">
            <v xml:space="preserve"> Service Tax Payable            </v>
          </cell>
          <cell r="D1014">
            <v>0</v>
          </cell>
          <cell r="G1014">
            <v>0</v>
          </cell>
          <cell r="H1014">
            <v>0</v>
          </cell>
          <cell r="I1014">
            <v>0</v>
          </cell>
        </row>
        <row r="1015">
          <cell r="A1015">
            <v>371009</v>
          </cell>
          <cell r="B1015">
            <v>0</v>
          </cell>
          <cell r="C1015" t="str">
            <v xml:space="preserve"> BILLS MATCHED PENDING APPROVAL </v>
          </cell>
          <cell r="D1015">
            <v>0</v>
          </cell>
          <cell r="G1015">
            <v>0</v>
          </cell>
          <cell r="H1015">
            <v>0</v>
          </cell>
          <cell r="I1015">
            <v>0</v>
          </cell>
        </row>
        <row r="1016">
          <cell r="A1016">
            <v>371010</v>
          </cell>
          <cell r="B1016">
            <v>0</v>
          </cell>
          <cell r="C1016" t="str">
            <v xml:space="preserve"> Unexpired AMC Contract Values  </v>
          </cell>
          <cell r="D1016">
            <v>0</v>
          </cell>
          <cell r="G1016">
            <v>0</v>
          </cell>
          <cell r="H1016">
            <v>0</v>
          </cell>
          <cell r="I1016">
            <v>0</v>
          </cell>
        </row>
        <row r="1017">
          <cell r="A1017">
            <v>371011</v>
          </cell>
          <cell r="B1017">
            <v>0</v>
          </cell>
          <cell r="C1017" t="str">
            <v xml:space="preserve"> DTR-QTY REJECTED/SHT SUPPLY    </v>
          </cell>
          <cell r="D1017">
            <v>0</v>
          </cell>
          <cell r="G1017">
            <v>0</v>
          </cell>
          <cell r="H1017">
            <v>0</v>
          </cell>
          <cell r="I1017">
            <v>0</v>
          </cell>
        </row>
        <row r="1018">
          <cell r="A1018">
            <v>371012</v>
          </cell>
          <cell r="B1018">
            <v>0</v>
          </cell>
          <cell r="C1018" t="str">
            <v xml:space="preserve"> DTR-RATE/OTH CHGS DIFFERENCE   </v>
          </cell>
          <cell r="D1018">
            <v>0</v>
          </cell>
          <cell r="G1018">
            <v>0</v>
          </cell>
          <cell r="H1018">
            <v>0</v>
          </cell>
          <cell r="I1018">
            <v>0</v>
          </cell>
        </row>
        <row r="1019">
          <cell r="A1019">
            <v>371013</v>
          </cell>
          <cell r="B1019">
            <v>0</v>
          </cell>
          <cell r="C1019" t="str">
            <v xml:space="preserve"> DTR-EXCISE MODVAT NOT AVAILED  </v>
          </cell>
          <cell r="D1019">
            <v>0</v>
          </cell>
          <cell r="G1019">
            <v>0</v>
          </cell>
          <cell r="H1019">
            <v>0</v>
          </cell>
          <cell r="I1019">
            <v>0</v>
          </cell>
        </row>
        <row r="1020">
          <cell r="A1020">
            <v>371014</v>
          </cell>
          <cell r="C1020" t="str">
            <v xml:space="preserve"> Back end Discounts - CDs &amp; SDs </v>
          </cell>
          <cell r="D1020">
            <v>0</v>
          </cell>
          <cell r="G1020">
            <v>0</v>
          </cell>
          <cell r="H1020">
            <v>0</v>
          </cell>
          <cell r="I1020">
            <v>0</v>
          </cell>
        </row>
        <row r="1021">
          <cell r="A1021">
            <v>371015</v>
          </cell>
          <cell r="C1021" t="str">
            <v xml:space="preserve"> Octroi Re-imbursement payable  </v>
          </cell>
          <cell r="D1021">
            <v>0</v>
          </cell>
          <cell r="G1021">
            <v>0</v>
          </cell>
          <cell r="H1021">
            <v>0</v>
          </cell>
          <cell r="I1021">
            <v>0</v>
          </cell>
        </row>
        <row r="1022">
          <cell r="A1022">
            <v>371016</v>
          </cell>
          <cell r="C1022" t="str">
            <v xml:space="preserve"> Schemes Liability Payable      </v>
          </cell>
          <cell r="D1022">
            <v>0</v>
          </cell>
          <cell r="G1022">
            <v>0</v>
          </cell>
          <cell r="H1022">
            <v>0</v>
          </cell>
          <cell r="I1022">
            <v>0</v>
          </cell>
        </row>
        <row r="1023">
          <cell r="A1023">
            <v>371017</v>
          </cell>
          <cell r="C1023" t="str">
            <v xml:space="preserve"> Market Devt. Fund Payable      </v>
          </cell>
          <cell r="D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A1024">
            <v>371018</v>
          </cell>
          <cell r="C1024" t="str">
            <v xml:space="preserve"> Amount Payables to ASPs - AMC  </v>
          </cell>
          <cell r="D1024">
            <v>0</v>
          </cell>
          <cell r="G1024">
            <v>0</v>
          </cell>
          <cell r="H1024">
            <v>0</v>
          </cell>
          <cell r="I1024">
            <v>0</v>
          </cell>
        </row>
        <row r="1025">
          <cell r="A1025">
            <v>371019</v>
          </cell>
          <cell r="C1025" t="str">
            <v xml:space="preserve"> Amt Payables to ASPs-WARRENTY  </v>
          </cell>
          <cell r="D1025">
            <v>0</v>
          </cell>
          <cell r="G1025">
            <v>0</v>
          </cell>
          <cell r="H1025">
            <v>0</v>
          </cell>
          <cell r="I1025">
            <v>0</v>
          </cell>
        </row>
        <row r="1026">
          <cell r="A1026">
            <v>371020</v>
          </cell>
          <cell r="C1026" t="str">
            <v xml:space="preserve"> Backend Discounts payable-RDPs </v>
          </cell>
          <cell r="D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371021</v>
          </cell>
          <cell r="C1027" t="str">
            <v xml:space="preserve"> Backend Discounts payable-ADPs </v>
          </cell>
          <cell r="D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371022</v>
          </cell>
          <cell r="C1028" t="str">
            <v xml:space="preserve"> Schemes payable-ADPs           </v>
          </cell>
          <cell r="D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371023</v>
          </cell>
          <cell r="C1029" t="str">
            <v xml:space="preserve"> I-Map Expenses  payable-ADPs   </v>
          </cell>
          <cell r="D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371024</v>
          </cell>
          <cell r="C1030" t="str">
            <v xml:space="preserve"> Dealers' CST reimbursement O/S </v>
          </cell>
          <cell r="D1030">
            <v>0</v>
          </cell>
          <cell r="G1030">
            <v>0</v>
          </cell>
          <cell r="H1030">
            <v>0</v>
          </cell>
          <cell r="I1030">
            <v>0</v>
          </cell>
        </row>
        <row r="1031">
          <cell r="A1031">
            <v>371025</v>
          </cell>
          <cell r="C1031" t="str">
            <v xml:space="preserve"> OSL- GRN Liability             </v>
          </cell>
          <cell r="D1031">
            <v>0</v>
          </cell>
          <cell r="G1031">
            <v>0</v>
          </cell>
          <cell r="H1031">
            <v>0</v>
          </cell>
          <cell r="I1031">
            <v>0</v>
          </cell>
        </row>
        <row r="1032">
          <cell r="A1032">
            <v>371101</v>
          </cell>
          <cell r="B1032">
            <v>0</v>
          </cell>
          <cell r="C1032" t="str">
            <v xml:space="preserve"> BILLS PAYABLE-LOCAL SUPPLIER   </v>
          </cell>
          <cell r="D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A1033">
            <v>371201</v>
          </cell>
          <cell r="B1033">
            <v>0</v>
          </cell>
          <cell r="C1033" t="str">
            <v xml:space="preserve"> DIVIDEND PAYABLE 94-95         </v>
          </cell>
          <cell r="D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A1034">
            <v>371202</v>
          </cell>
          <cell r="C1034" t="str">
            <v xml:space="preserve"> PREMIUM PAYABLE ON FCNRB LOANS </v>
          </cell>
          <cell r="D1034">
            <v>-29789110</v>
          </cell>
          <cell r="G1034">
            <v>-29789110</v>
          </cell>
          <cell r="H1034">
            <v>0</v>
          </cell>
          <cell r="I1034">
            <v>0</v>
          </cell>
        </row>
        <row r="1035">
          <cell r="A1035">
            <v>371203</v>
          </cell>
          <cell r="C1035" t="str">
            <v xml:space="preserve"> INT ACC BUT NOT DUE - TERMLOAN </v>
          </cell>
          <cell r="D1035">
            <v>-564424.6</v>
          </cell>
          <cell r="G1035">
            <v>-564424.6</v>
          </cell>
          <cell r="H1035">
            <v>0</v>
          </cell>
          <cell r="I1035">
            <v>0</v>
          </cell>
        </row>
        <row r="1036">
          <cell r="A1036">
            <v>371204</v>
          </cell>
          <cell r="C1036" t="str">
            <v xml:space="preserve"> INT ACCRUED BUT NOT DUE - NCDs </v>
          </cell>
          <cell r="D1036">
            <v>-38249039.590000004</v>
          </cell>
          <cell r="G1036">
            <v>-38249039.590000004</v>
          </cell>
          <cell r="H1036">
            <v>0</v>
          </cell>
          <cell r="I1036">
            <v>0</v>
          </cell>
        </row>
        <row r="1037">
          <cell r="A1037">
            <v>371205</v>
          </cell>
          <cell r="C1037" t="str">
            <v xml:space="preserve"> INT ACCRUED BUT NOT DUE - ICDs </v>
          </cell>
          <cell r="D1037">
            <v>-1392231</v>
          </cell>
          <cell r="G1037">
            <v>-1392231</v>
          </cell>
          <cell r="H1037">
            <v>0</v>
          </cell>
          <cell r="I1037">
            <v>0</v>
          </cell>
        </row>
        <row r="1038">
          <cell r="A1038">
            <v>371206</v>
          </cell>
          <cell r="C1038" t="str">
            <v xml:space="preserve"> INT ACCRUED BUT NOT DUE - FDs  </v>
          </cell>
          <cell r="D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371207</v>
          </cell>
          <cell r="C1039" t="str">
            <v xml:space="preserve"> LOAN&amp;INTEREST-TO BE RECONCILED </v>
          </cell>
          <cell r="D1039">
            <v>213741.27</v>
          </cell>
          <cell r="G1039">
            <v>213741.27</v>
          </cell>
          <cell r="H1039">
            <v>0</v>
          </cell>
          <cell r="I1039">
            <v>0</v>
          </cell>
        </row>
        <row r="1040">
          <cell r="A1040">
            <v>371301</v>
          </cell>
          <cell r="B1040">
            <v>0</v>
          </cell>
          <cell r="C1040" t="str">
            <v xml:space="preserve"> DIVIDEND PAYABLE A/C 95-96     </v>
          </cell>
          <cell r="D1040">
            <v>-231993</v>
          </cell>
          <cell r="G1040">
            <v>-231993</v>
          </cell>
          <cell r="H1040">
            <v>0</v>
          </cell>
          <cell r="I1040">
            <v>0</v>
          </cell>
        </row>
        <row r="1041">
          <cell r="A1041">
            <v>371401</v>
          </cell>
          <cell r="B1041">
            <v>0</v>
          </cell>
          <cell r="C1041" t="str">
            <v xml:space="preserve"> DIVIDEND PAYABLE 1996-97       </v>
          </cell>
          <cell r="D1041">
            <v>-266151</v>
          </cell>
          <cell r="G1041">
            <v>-266151</v>
          </cell>
          <cell r="H1041">
            <v>0</v>
          </cell>
          <cell r="I1041">
            <v>0</v>
          </cell>
        </row>
        <row r="1042">
          <cell r="A1042">
            <v>371501</v>
          </cell>
          <cell r="B1042">
            <v>0</v>
          </cell>
          <cell r="C1042" t="str">
            <v xml:space="preserve"> Debtors Routing Account        </v>
          </cell>
          <cell r="D1042">
            <v>3410483.8200000003</v>
          </cell>
          <cell r="G1042">
            <v>3410483.8200000003</v>
          </cell>
          <cell r="H1042">
            <v>0</v>
          </cell>
          <cell r="I1042">
            <v>0</v>
          </cell>
        </row>
        <row r="1043">
          <cell r="A1043">
            <v>371601</v>
          </cell>
          <cell r="B1043">
            <v>0</v>
          </cell>
          <cell r="C1043" t="str">
            <v xml:space="preserve"> PROPOSED DIVIDEND              </v>
          </cell>
          <cell r="D1043">
            <v>-352414.5</v>
          </cell>
          <cell r="G1043">
            <v>-352414.5</v>
          </cell>
          <cell r="H1043">
            <v>0</v>
          </cell>
          <cell r="I1043">
            <v>0</v>
          </cell>
        </row>
        <row r="1044">
          <cell r="A1044">
            <v>371701</v>
          </cell>
          <cell r="B1044">
            <v>0</v>
          </cell>
          <cell r="C1044" t="str">
            <v xml:space="preserve"> DIVIDEND PAYABLE A/C 1997-98   </v>
          </cell>
          <cell r="D1044">
            <v>-303164</v>
          </cell>
          <cell r="G1044">
            <v>-303164</v>
          </cell>
          <cell r="H1044">
            <v>0</v>
          </cell>
          <cell r="I1044">
            <v>0</v>
          </cell>
        </row>
        <row r="1045">
          <cell r="A1045">
            <v>371801</v>
          </cell>
          <cell r="B1045">
            <v>0</v>
          </cell>
          <cell r="C1045" t="str">
            <v xml:space="preserve"> FD INTEREST PAYABLE ACCOUNT    </v>
          </cell>
          <cell r="D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A1046">
            <v>371901</v>
          </cell>
          <cell r="B1046">
            <v>0</v>
          </cell>
          <cell r="C1046" t="str">
            <v xml:space="preserve"> DIVIDEND PAYABLE A/C 31.12.98  </v>
          </cell>
          <cell r="D1046">
            <v>-194567</v>
          </cell>
          <cell r="G1046">
            <v>-194567</v>
          </cell>
          <cell r="H1046">
            <v>0</v>
          </cell>
          <cell r="I1046">
            <v>0</v>
          </cell>
        </row>
        <row r="1047">
          <cell r="A1047">
            <v>372001</v>
          </cell>
          <cell r="B1047">
            <v>0</v>
          </cell>
          <cell r="C1047" t="str">
            <v xml:space="preserve"> PROVISION FOR TAXATION         </v>
          </cell>
          <cell r="D1047">
            <v>-23702626</v>
          </cell>
          <cell r="G1047">
            <v>-23702626</v>
          </cell>
          <cell r="H1047">
            <v>0</v>
          </cell>
          <cell r="I1047">
            <v>0</v>
          </cell>
        </row>
        <row r="1048">
          <cell r="A1048">
            <v>372101</v>
          </cell>
          <cell r="B1048">
            <v>0</v>
          </cell>
          <cell r="C1048" t="str">
            <v xml:space="preserve"> INTERIM DIVIDEND PAYABLE 1999  </v>
          </cell>
          <cell r="D1048">
            <v>-463046</v>
          </cell>
          <cell r="G1048">
            <v>-463046</v>
          </cell>
          <cell r="H1048">
            <v>0</v>
          </cell>
          <cell r="I1048">
            <v>0</v>
          </cell>
        </row>
        <row r="1049">
          <cell r="A1049">
            <v>372201</v>
          </cell>
          <cell r="B1049">
            <v>0</v>
          </cell>
          <cell r="C1049" t="str">
            <v xml:space="preserve"> DIVIDEND TAX PAYABLE           </v>
          </cell>
          <cell r="D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372301</v>
          </cell>
          <cell r="B1050">
            <v>0</v>
          </cell>
          <cell r="C1050" t="str">
            <v xml:space="preserve"> INTEREST PAYABLE ACCOUNT       </v>
          </cell>
          <cell r="D1050">
            <v>0</v>
          </cell>
          <cell r="G1050">
            <v>0</v>
          </cell>
          <cell r="H1050">
            <v>0</v>
          </cell>
          <cell r="I1050">
            <v>0</v>
          </cell>
        </row>
        <row r="1051">
          <cell r="A1051">
            <v>372401</v>
          </cell>
          <cell r="B1051">
            <v>0</v>
          </cell>
          <cell r="C1051" t="str">
            <v xml:space="preserve"> DIVIDEND PAYABLE - YEAR 2000   </v>
          </cell>
          <cell r="D1051">
            <v>-496408</v>
          </cell>
          <cell r="G1051">
            <v>-496408</v>
          </cell>
          <cell r="H1051">
            <v>0</v>
          </cell>
          <cell r="I1051">
            <v>0</v>
          </cell>
        </row>
        <row r="1052">
          <cell r="A1052">
            <v>372501</v>
          </cell>
          <cell r="B1052">
            <v>0</v>
          </cell>
          <cell r="C1052" t="str">
            <v xml:space="preserve"> PROVISION FOR LEAVE SALARY     </v>
          </cell>
          <cell r="D1052">
            <v>-2840112</v>
          </cell>
          <cell r="G1052">
            <v>-2840112</v>
          </cell>
          <cell r="H1052">
            <v>0</v>
          </cell>
          <cell r="I1052">
            <v>0</v>
          </cell>
        </row>
        <row r="1053">
          <cell r="A1053">
            <v>373001</v>
          </cell>
          <cell r="B1053">
            <v>0</v>
          </cell>
          <cell r="C1053" t="str">
            <v xml:space="preserve"> PROVISION FOR BONUS            </v>
          </cell>
          <cell r="D1053">
            <v>-7236344</v>
          </cell>
          <cell r="G1053">
            <v>-7246834</v>
          </cell>
          <cell r="H1053">
            <v>10490</v>
          </cell>
          <cell r="I1053">
            <v>0</v>
          </cell>
        </row>
        <row r="1054">
          <cell r="A1054">
            <v>374001</v>
          </cell>
          <cell r="B1054">
            <v>0</v>
          </cell>
          <cell r="C1054" t="str">
            <v xml:space="preserve"> PROVISION FOR GRATUITY         </v>
          </cell>
          <cell r="D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A1055">
            <v>374002</v>
          </cell>
          <cell r="B1055">
            <v>0</v>
          </cell>
          <cell r="C1055" t="str">
            <v xml:space="preserve"> PROV.FOR SUPER ANN. FUND       </v>
          </cell>
          <cell r="D1055">
            <v>0</v>
          </cell>
          <cell r="G1055">
            <v>0</v>
          </cell>
          <cell r="H1055">
            <v>0</v>
          </cell>
          <cell r="I1055">
            <v>0</v>
          </cell>
        </row>
        <row r="1056">
          <cell r="A1056">
            <v>375001</v>
          </cell>
          <cell r="B1056">
            <v>0</v>
          </cell>
          <cell r="C1056" t="str">
            <v xml:space="preserve"> PROVISION FOR DOUBTFUL DEBTS   </v>
          </cell>
          <cell r="D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380500</v>
          </cell>
          <cell r="C1057" t="str">
            <v xml:space="preserve"> ACCUMULATED DEPRECIATION</v>
          </cell>
          <cell r="D1057">
            <v>-302536141.52000004</v>
          </cell>
          <cell r="G1057">
            <v>-203047193.03</v>
          </cell>
          <cell r="H1057">
            <v>-98216142.62000002</v>
          </cell>
          <cell r="I1057">
            <v>-1272805.8700000001</v>
          </cell>
        </row>
        <row r="1058">
          <cell r="A1058">
            <v>380501</v>
          </cell>
          <cell r="B1058">
            <v>0</v>
          </cell>
          <cell r="C1058" t="str">
            <v xml:space="preserve"> ACC DEPN. - BUILDINGS          </v>
          </cell>
          <cell r="D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380502</v>
          </cell>
          <cell r="B1059">
            <v>0</v>
          </cell>
          <cell r="C1059" t="str">
            <v xml:space="preserve"> ACC DEPN. - P &amp; M  LOCAL       </v>
          </cell>
          <cell r="D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380503</v>
          </cell>
          <cell r="B1060">
            <v>0</v>
          </cell>
          <cell r="C1060" t="str">
            <v xml:space="preserve"> ACC DEPN. P &amp; M - IMPORTED     </v>
          </cell>
          <cell r="D1060">
            <v>0</v>
          </cell>
          <cell r="G1060">
            <v>0</v>
          </cell>
          <cell r="H1060">
            <v>0</v>
          </cell>
        </row>
        <row r="1061">
          <cell r="A1061">
            <v>380504</v>
          </cell>
          <cell r="B1061">
            <v>0</v>
          </cell>
          <cell r="C1061" t="str">
            <v xml:space="preserve"> ACC DEPN.- MATL HANDLING EQUP. </v>
          </cell>
          <cell r="D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380505</v>
          </cell>
          <cell r="B1062">
            <v>0</v>
          </cell>
          <cell r="C1062" t="str">
            <v xml:space="preserve"> ACC DEPN. - WORKS FIXTURES     </v>
          </cell>
          <cell r="D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380506</v>
          </cell>
          <cell r="B1063">
            <v>0</v>
          </cell>
          <cell r="C1063" t="str">
            <v xml:space="preserve"> ACC DEPN. - LABORATORY EQUIPMT </v>
          </cell>
          <cell r="D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380507</v>
          </cell>
          <cell r="B1064">
            <v>0</v>
          </cell>
          <cell r="C1064" t="str">
            <v xml:space="preserve"> ACC DEPN. - SPL.TOOLS &amp; MOULDS </v>
          </cell>
          <cell r="D1064">
            <v>0</v>
          </cell>
          <cell r="G1064">
            <v>0</v>
          </cell>
          <cell r="H1064">
            <v>0</v>
          </cell>
          <cell r="I1064">
            <v>0</v>
          </cell>
        </row>
        <row r="1065">
          <cell r="A1065">
            <v>380508</v>
          </cell>
          <cell r="B1065">
            <v>0</v>
          </cell>
          <cell r="C1065" t="str">
            <v xml:space="preserve"> ACC DEPN. - FUR &amp; FIXTURES     </v>
          </cell>
          <cell r="D1065">
            <v>0</v>
          </cell>
          <cell r="G1065">
            <v>0</v>
          </cell>
          <cell r="H1065">
            <v>0</v>
          </cell>
          <cell r="I1065">
            <v>0</v>
          </cell>
        </row>
        <row r="1066">
          <cell r="A1066">
            <v>380509</v>
          </cell>
          <cell r="B1066">
            <v>0</v>
          </cell>
          <cell r="C1066" t="str">
            <v xml:space="preserve"> ACC DEPN. - OFFICE EQUIPMENTS  </v>
          </cell>
          <cell r="D1066">
            <v>0</v>
          </cell>
          <cell r="G1066">
            <v>0</v>
          </cell>
          <cell r="H1066">
            <v>0</v>
          </cell>
          <cell r="I1066">
            <v>0</v>
          </cell>
        </row>
        <row r="1067">
          <cell r="A1067">
            <v>380510</v>
          </cell>
          <cell r="B1067">
            <v>0</v>
          </cell>
          <cell r="C1067" t="str">
            <v xml:space="preserve"> ACC DEPN.- VEHICLES            </v>
          </cell>
          <cell r="D1067">
            <v>0</v>
          </cell>
          <cell r="G1067">
            <v>0</v>
          </cell>
          <cell r="H1067">
            <v>0</v>
          </cell>
          <cell r="I1067">
            <v>0</v>
          </cell>
        </row>
        <row r="1068">
          <cell r="A1068">
            <v>380511</v>
          </cell>
          <cell r="B1068">
            <v>0</v>
          </cell>
          <cell r="C1068" t="str">
            <v xml:space="preserve"> ACC DEPN. - CANTEEN EQUIPMENTS </v>
          </cell>
          <cell r="D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A1069">
            <v>380512</v>
          </cell>
          <cell r="B1069">
            <v>0</v>
          </cell>
          <cell r="C1069" t="str">
            <v xml:space="preserve"> ACC DEPN. - MEDICAL CENTREEQUP </v>
          </cell>
          <cell r="D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A1070">
            <v>380513</v>
          </cell>
          <cell r="B1070">
            <v>0</v>
          </cell>
          <cell r="C1070" t="str">
            <v xml:space="preserve"> ACC DEPN.- ELECTRIICAL INSTALN </v>
          </cell>
          <cell r="D1070">
            <v>0</v>
          </cell>
          <cell r="G1070">
            <v>0</v>
          </cell>
          <cell r="H1070">
            <v>0</v>
          </cell>
          <cell r="I1070">
            <v>0</v>
          </cell>
        </row>
        <row r="1071">
          <cell r="A1071">
            <v>380514</v>
          </cell>
          <cell r="B1071">
            <v>0</v>
          </cell>
          <cell r="C1071" t="str">
            <v xml:space="preserve"> ACC DEPN. - IMP. TO  BUILDINGS </v>
          </cell>
          <cell r="D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A1072">
            <v>380515</v>
          </cell>
          <cell r="B1072">
            <v>0</v>
          </cell>
          <cell r="C1072" t="str">
            <v xml:space="preserve"> ACC DEPN. - LAND DEVELOPMENT   </v>
          </cell>
          <cell r="D1072">
            <v>0</v>
          </cell>
          <cell r="G1072">
            <v>0</v>
          </cell>
          <cell r="H1072">
            <v>0</v>
          </cell>
          <cell r="I1072">
            <v>0</v>
          </cell>
        </row>
        <row r="1073">
          <cell r="A1073">
            <v>380516</v>
          </cell>
          <cell r="C1073" t="str">
            <v xml:space="preserve"> Dep. Reserve - Cars on  Lease  </v>
          </cell>
          <cell r="D1073">
            <v>0</v>
          </cell>
          <cell r="G1073">
            <v>0</v>
          </cell>
          <cell r="H1073">
            <v>0</v>
          </cell>
          <cell r="I1073">
            <v>0</v>
          </cell>
        </row>
        <row r="1074">
          <cell r="A1074">
            <v>400000</v>
          </cell>
          <cell r="B1074">
            <v>30</v>
          </cell>
          <cell r="C1074" t="str">
            <v xml:space="preserve"> FIXED ASSETS                   </v>
          </cell>
          <cell r="D1074">
            <v>0</v>
          </cell>
          <cell r="G1074">
            <v>0</v>
          </cell>
          <cell r="H1074">
            <v>0</v>
          </cell>
          <cell r="I1074">
            <v>0</v>
          </cell>
        </row>
        <row r="1075">
          <cell r="A1075">
            <v>400100</v>
          </cell>
          <cell r="B1075">
            <v>20</v>
          </cell>
          <cell r="C1075" t="str">
            <v xml:space="preserve"> FIXED ASSETS-LAND &amp; LAND DEV.  </v>
          </cell>
          <cell r="D1075">
            <v>0</v>
          </cell>
          <cell r="G1075">
            <v>0</v>
          </cell>
          <cell r="H1075">
            <v>0</v>
          </cell>
          <cell r="I1075">
            <v>0</v>
          </cell>
        </row>
        <row r="1076">
          <cell r="A1076">
            <v>400200</v>
          </cell>
          <cell r="B1076">
            <v>20</v>
          </cell>
          <cell r="C1076" t="str">
            <v xml:space="preserve"> FIXED ASSETS - BUILDINGS       </v>
          </cell>
          <cell r="D1076">
            <v>0</v>
          </cell>
          <cell r="G1076">
            <v>0</v>
          </cell>
          <cell r="H1076">
            <v>0</v>
          </cell>
          <cell r="I1076">
            <v>0</v>
          </cell>
        </row>
        <row r="1077">
          <cell r="A1077">
            <v>400300</v>
          </cell>
          <cell r="B1077">
            <v>20</v>
          </cell>
          <cell r="C1077" t="str">
            <v xml:space="preserve"> FIXED ASSETS-PLANT &amp; MACHINERY </v>
          </cell>
          <cell r="D1077">
            <v>0</v>
          </cell>
          <cell r="G1077">
            <v>0</v>
          </cell>
          <cell r="H1077">
            <v>0</v>
          </cell>
          <cell r="I1077">
            <v>0</v>
          </cell>
        </row>
        <row r="1078">
          <cell r="A1078">
            <v>400400</v>
          </cell>
          <cell r="B1078">
            <v>20</v>
          </cell>
          <cell r="C1078" t="str">
            <v xml:space="preserve"> FIXED ASSETS FURNITURE&amp;FIXTURE </v>
          </cell>
          <cell r="D1078">
            <v>0</v>
          </cell>
          <cell r="G1078">
            <v>0</v>
          </cell>
          <cell r="H1078">
            <v>0</v>
          </cell>
          <cell r="I1078">
            <v>0</v>
          </cell>
        </row>
        <row r="1079">
          <cell r="A1079">
            <v>400500</v>
          </cell>
          <cell r="B1079">
            <v>20</v>
          </cell>
          <cell r="C1079" t="str">
            <v xml:space="preserve"> FIXED ASSETS-OFFICE EQUIPMENTS </v>
          </cell>
          <cell r="D1079">
            <v>0</v>
          </cell>
          <cell r="G1079">
            <v>0</v>
          </cell>
          <cell r="H1079">
            <v>0</v>
          </cell>
          <cell r="I1079">
            <v>0</v>
          </cell>
        </row>
        <row r="1080">
          <cell r="A1080">
            <v>400600</v>
          </cell>
          <cell r="B1080">
            <v>20</v>
          </cell>
          <cell r="C1080" t="str">
            <v xml:space="preserve"> FIXED ASSETS-VEHICLES          </v>
          </cell>
          <cell r="D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400700</v>
          </cell>
          <cell r="B1081">
            <v>20</v>
          </cell>
          <cell r="C1081" t="str">
            <v xml:space="preserve"> FIXED ASSETS-ELECTRICAL EQUP.  </v>
          </cell>
          <cell r="D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>
            <v>400900</v>
          </cell>
          <cell r="B1082">
            <v>20</v>
          </cell>
          <cell r="C1082" t="str">
            <v xml:space="preserve"> FIXED ASSETS-OTHERS            </v>
          </cell>
          <cell r="D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401001</v>
          </cell>
          <cell r="B1083">
            <v>0</v>
          </cell>
          <cell r="C1083" t="str">
            <v xml:space="preserve"> LAND                           </v>
          </cell>
          <cell r="D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401002</v>
          </cell>
          <cell r="B1084">
            <v>0</v>
          </cell>
          <cell r="C1084" t="str">
            <v xml:space="preserve"> LAND                           </v>
          </cell>
          <cell r="D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>
            <v>402001</v>
          </cell>
          <cell r="B1085">
            <v>0</v>
          </cell>
          <cell r="C1085" t="str">
            <v xml:space="preserve"> LAND DEVELOPMENT               </v>
          </cell>
          <cell r="D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402002</v>
          </cell>
          <cell r="B1086">
            <v>0</v>
          </cell>
          <cell r="C1086" t="str">
            <v xml:space="preserve"> LAND DEVELOPMENT               </v>
          </cell>
          <cell r="D1086">
            <v>0</v>
          </cell>
          <cell r="G1086">
            <v>0</v>
          </cell>
          <cell r="H1086">
            <v>0</v>
          </cell>
          <cell r="I1086">
            <v>0</v>
          </cell>
        </row>
        <row r="1087">
          <cell r="A1087">
            <v>403001</v>
          </cell>
          <cell r="B1087">
            <v>0</v>
          </cell>
          <cell r="C1087" t="str">
            <v xml:space="preserve"> BUILDINGS UNDER CONSTRUCTION   </v>
          </cell>
          <cell r="D1087">
            <v>0</v>
          </cell>
          <cell r="G1087">
            <v>0</v>
          </cell>
          <cell r="H1087">
            <v>0</v>
          </cell>
          <cell r="I1087">
            <v>0</v>
          </cell>
        </row>
        <row r="1088">
          <cell r="A1088">
            <v>403002</v>
          </cell>
          <cell r="B1088">
            <v>0</v>
          </cell>
          <cell r="C1088" t="str">
            <v xml:space="preserve"> BUILDINGS UNDER CONSTRUCTION   </v>
          </cell>
          <cell r="D1088">
            <v>0</v>
          </cell>
          <cell r="G1088">
            <v>0</v>
          </cell>
          <cell r="H1088">
            <v>0</v>
          </cell>
          <cell r="I1088">
            <v>0</v>
          </cell>
        </row>
        <row r="1089">
          <cell r="A1089">
            <v>403501</v>
          </cell>
          <cell r="B1089">
            <v>0</v>
          </cell>
          <cell r="C1089" t="str">
            <v xml:space="preserve"> IMPROVEMENT TO LEASED BUILDING </v>
          </cell>
          <cell r="D1089">
            <v>0</v>
          </cell>
          <cell r="G1089">
            <v>0</v>
          </cell>
          <cell r="H1089">
            <v>0</v>
          </cell>
          <cell r="I1089">
            <v>0</v>
          </cell>
        </row>
        <row r="1090">
          <cell r="A1090">
            <v>403502</v>
          </cell>
          <cell r="B1090">
            <v>0</v>
          </cell>
          <cell r="C1090" t="str">
            <v xml:space="preserve"> IMPROVEMENT TO LEASED BUILDING </v>
          </cell>
          <cell r="D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404001</v>
          </cell>
          <cell r="B1091">
            <v>0</v>
          </cell>
          <cell r="C1091" t="str">
            <v xml:space="preserve"> BUILDING                       </v>
          </cell>
          <cell r="D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404002</v>
          </cell>
          <cell r="B1092">
            <v>0</v>
          </cell>
          <cell r="C1092" t="str">
            <v xml:space="preserve"> TEMPORARY CONSTRUCTIONS        </v>
          </cell>
          <cell r="D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404003</v>
          </cell>
          <cell r="B1093">
            <v>0</v>
          </cell>
          <cell r="C1093" t="str">
            <v xml:space="preserve"> REST SHED                      </v>
          </cell>
          <cell r="D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404004</v>
          </cell>
          <cell r="B1094">
            <v>0</v>
          </cell>
          <cell r="C1094" t="str">
            <v xml:space="preserve"> TRG. SCHOOL                    </v>
          </cell>
          <cell r="D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404005</v>
          </cell>
          <cell r="B1095">
            <v>0</v>
          </cell>
          <cell r="C1095" t="str">
            <v xml:space="preserve"> BUILDING                       </v>
          </cell>
          <cell r="D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404006</v>
          </cell>
          <cell r="B1096">
            <v>0</v>
          </cell>
          <cell r="C1096" t="str">
            <v xml:space="preserve"> TEMPORARY CONSTRUCTIONS        </v>
          </cell>
          <cell r="D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404007</v>
          </cell>
          <cell r="B1097">
            <v>0</v>
          </cell>
          <cell r="C1097" t="str">
            <v xml:space="preserve"> REST SHED                      </v>
          </cell>
          <cell r="D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404008</v>
          </cell>
          <cell r="B1098">
            <v>0</v>
          </cell>
          <cell r="C1098" t="str">
            <v xml:space="preserve"> TRG. SCHOOL                    </v>
          </cell>
          <cell r="D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405001</v>
          </cell>
          <cell r="B1099">
            <v>0</v>
          </cell>
          <cell r="C1099" t="str">
            <v xml:space="preserve"> PLANT &amp; MACHINERY LOCAL        </v>
          </cell>
          <cell r="D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405002</v>
          </cell>
          <cell r="B1100">
            <v>0</v>
          </cell>
          <cell r="C1100" t="str">
            <v xml:space="preserve"> PLANT &amp; MACHINERY LOCAL        </v>
          </cell>
          <cell r="D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405501</v>
          </cell>
          <cell r="B1101">
            <v>0</v>
          </cell>
          <cell r="C1101" t="str">
            <v xml:space="preserve"> TECHNICAL KNOW HOW FEE         </v>
          </cell>
          <cell r="D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405502</v>
          </cell>
          <cell r="B1102">
            <v>0</v>
          </cell>
          <cell r="C1102" t="str">
            <v xml:space="preserve"> PLANT &amp; MACHINERY IMPORTED     </v>
          </cell>
          <cell r="D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406001</v>
          </cell>
          <cell r="B1103">
            <v>0</v>
          </cell>
          <cell r="C1103" t="str">
            <v xml:space="preserve"> PLANT &amp; MACHINERY IMPORTED     </v>
          </cell>
          <cell r="D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406002</v>
          </cell>
          <cell r="B1104">
            <v>0</v>
          </cell>
          <cell r="C1104" t="str">
            <v xml:space="preserve"> MATERIAL HANDLING EQUP.        </v>
          </cell>
          <cell r="D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406003</v>
          </cell>
          <cell r="B1105">
            <v>0</v>
          </cell>
          <cell r="C1105" t="str">
            <v xml:space="preserve"> TECHNICAL KNOW HOW FEE         </v>
          </cell>
          <cell r="D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406004</v>
          </cell>
          <cell r="B1106">
            <v>0</v>
          </cell>
          <cell r="C1106" t="str">
            <v xml:space="preserve"> MATERIAL HANDLING EQUIPMENT    </v>
          </cell>
          <cell r="D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409001</v>
          </cell>
          <cell r="B1107">
            <v>0</v>
          </cell>
          <cell r="C1107" t="str">
            <v xml:space="preserve"> WORKS FIXTURES                 </v>
          </cell>
          <cell r="D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409002</v>
          </cell>
          <cell r="B1108">
            <v>0</v>
          </cell>
          <cell r="C1108" t="str">
            <v xml:space="preserve"> WORKS FIXTURES                 </v>
          </cell>
          <cell r="D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410000</v>
          </cell>
          <cell r="C1109" t="str">
            <v xml:space="preserve"> FIXED ASSETS - ORIGINAL COSTS</v>
          </cell>
          <cell r="D1109">
            <v>564306215.88999999</v>
          </cell>
          <cell r="G1109">
            <v>366513411.06999999</v>
          </cell>
          <cell r="H1109">
            <v>193045235.31999999</v>
          </cell>
          <cell r="I1109">
            <v>4747569.5</v>
          </cell>
        </row>
        <row r="1110">
          <cell r="A1110">
            <v>410501</v>
          </cell>
          <cell r="B1110">
            <v>0</v>
          </cell>
          <cell r="C1110" t="str">
            <v xml:space="preserve"> SPL.TOOLINGS &amp; MOULDS          </v>
          </cell>
          <cell r="D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410502</v>
          </cell>
          <cell r="B1111">
            <v>0</v>
          </cell>
          <cell r="C1111" t="str">
            <v xml:space="preserve"> SPECIAL TOOLINGS &amp; MOULDS      </v>
          </cell>
          <cell r="D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411001</v>
          </cell>
          <cell r="B1112">
            <v>0</v>
          </cell>
          <cell r="C1112" t="str">
            <v xml:space="preserve"> LABORATORY EQUP.               </v>
          </cell>
          <cell r="D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411002</v>
          </cell>
          <cell r="B1113">
            <v>0</v>
          </cell>
          <cell r="C1113" t="str">
            <v xml:space="preserve"> LABORATORY EQUP.               </v>
          </cell>
          <cell r="D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412001</v>
          </cell>
          <cell r="B1114">
            <v>0</v>
          </cell>
          <cell r="C1114" t="str">
            <v xml:space="preserve"> CWIP PLANT &amp; MACHINERY         </v>
          </cell>
          <cell r="D1114">
            <v>691789.71</v>
          </cell>
          <cell r="G1114">
            <v>91189.71</v>
          </cell>
          <cell r="H1114">
            <v>600600</v>
          </cell>
          <cell r="I1114">
            <v>0</v>
          </cell>
        </row>
        <row r="1115">
          <cell r="A1115">
            <v>413001</v>
          </cell>
          <cell r="B1115">
            <v>0</v>
          </cell>
          <cell r="C1115" t="str">
            <v xml:space="preserve"> FURNITURE AND FIXTURES         </v>
          </cell>
          <cell r="D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413002</v>
          </cell>
          <cell r="B1116">
            <v>0</v>
          </cell>
          <cell r="C1116" t="str">
            <v xml:space="preserve"> FURNITURE AND FIXTURES         </v>
          </cell>
          <cell r="D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414001</v>
          </cell>
          <cell r="B1117">
            <v>0</v>
          </cell>
          <cell r="C1117" t="str">
            <v xml:space="preserve"> OFFICE EQUP.                   </v>
          </cell>
          <cell r="D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>
            <v>414002</v>
          </cell>
          <cell r="B1118">
            <v>0</v>
          </cell>
          <cell r="C1118" t="str">
            <v xml:space="preserve"> OFFICE EQUIPMENTS              </v>
          </cell>
          <cell r="D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>
            <v>415001</v>
          </cell>
          <cell r="B1119">
            <v>0</v>
          </cell>
          <cell r="C1119" t="str">
            <v xml:space="preserve"> EXTERNAL TRANSPORTS            </v>
          </cell>
          <cell r="D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>
            <v>415002</v>
          </cell>
          <cell r="B1120">
            <v>0</v>
          </cell>
          <cell r="C1120" t="str">
            <v xml:space="preserve"> EXTERNAL TRANSPORTS            </v>
          </cell>
          <cell r="D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415003</v>
          </cell>
          <cell r="C1121" t="str">
            <v xml:space="preserve"> CARS THRO LEASE FINANCE        </v>
          </cell>
          <cell r="D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>
            <v>416001</v>
          </cell>
          <cell r="B1122">
            <v>0</v>
          </cell>
          <cell r="C1122" t="str">
            <v xml:space="preserve"> CANTEEN EQUIPMENT              </v>
          </cell>
          <cell r="D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416002</v>
          </cell>
          <cell r="B1123">
            <v>0</v>
          </cell>
          <cell r="C1123" t="str">
            <v xml:space="preserve"> CANTEEN EQUIPMENT              </v>
          </cell>
          <cell r="D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417001</v>
          </cell>
          <cell r="B1124">
            <v>0</v>
          </cell>
          <cell r="C1124" t="str">
            <v xml:space="preserve"> MEDICAL CENTRE EQUP.           </v>
          </cell>
          <cell r="D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417002</v>
          </cell>
          <cell r="B1125">
            <v>0</v>
          </cell>
          <cell r="C1125" t="str">
            <v xml:space="preserve"> MEDICAL CENTRE EQUIPMENT       </v>
          </cell>
          <cell r="D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418001</v>
          </cell>
          <cell r="B1126">
            <v>0</v>
          </cell>
          <cell r="C1126" t="str">
            <v xml:space="preserve"> ELECTRICAL INSTALLATIONS       </v>
          </cell>
          <cell r="D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418002</v>
          </cell>
          <cell r="B1127">
            <v>0</v>
          </cell>
          <cell r="C1127" t="str">
            <v xml:space="preserve"> ELECTRICAL EQUPT - MANAGERS    </v>
          </cell>
          <cell r="D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418003</v>
          </cell>
          <cell r="B1128">
            <v>0</v>
          </cell>
          <cell r="C1128" t="str">
            <v xml:space="preserve"> ELECTRICAL INSTALLATIONS       </v>
          </cell>
          <cell r="D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418004</v>
          </cell>
          <cell r="B1129">
            <v>0</v>
          </cell>
          <cell r="C1129" t="str">
            <v xml:space="preserve"> ELECTRICAL EQUPT - MANAGERS    </v>
          </cell>
          <cell r="D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419000</v>
          </cell>
          <cell r="B1130">
            <v>30</v>
          </cell>
          <cell r="C1130" t="str">
            <v xml:space="preserve"> INVESTMENTS                    </v>
          </cell>
          <cell r="D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419001</v>
          </cell>
          <cell r="B1131">
            <v>0</v>
          </cell>
          <cell r="C1131" t="str">
            <v xml:space="preserve"> INVESTMENTS                    </v>
          </cell>
          <cell r="D1131">
            <v>163678050.09</v>
          </cell>
          <cell r="G1131">
            <v>163678050.09</v>
          </cell>
          <cell r="H1131">
            <v>0</v>
          </cell>
          <cell r="I1131">
            <v>0</v>
          </cell>
        </row>
        <row r="1132">
          <cell r="A1132">
            <v>420000</v>
          </cell>
          <cell r="B1132">
            <v>30</v>
          </cell>
          <cell r="C1132" t="str">
            <v xml:space="preserve"> MISC EXPENSES WRITTEN OFF      </v>
          </cell>
          <cell r="D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>
            <v>420001</v>
          </cell>
          <cell r="B1133">
            <v>0</v>
          </cell>
          <cell r="C1133" t="str">
            <v xml:space="preserve"> MISC EXP. NOT W/OFF            </v>
          </cell>
          <cell r="D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>
            <v>421000</v>
          </cell>
          <cell r="B1134">
            <v>30</v>
          </cell>
          <cell r="C1134" t="str">
            <v xml:space="preserve"> PROFIT &amp; LOSS ACCOUNT          </v>
          </cell>
          <cell r="D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>
            <v>421001</v>
          </cell>
          <cell r="B1135">
            <v>0</v>
          </cell>
          <cell r="C1135" t="str">
            <v xml:space="preserve"> PROFIT AND LOSS ACCOUNT        </v>
          </cell>
          <cell r="D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422001</v>
          </cell>
          <cell r="B1136">
            <v>0</v>
          </cell>
          <cell r="C1136" t="str">
            <v xml:space="preserve"> OP.STK ADJ. A/C - DM,IDM,CONS  </v>
          </cell>
          <cell r="D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422002</v>
          </cell>
          <cell r="B1137">
            <v>0</v>
          </cell>
          <cell r="C1137" t="str">
            <v xml:space="preserve"> OP.STK ADJ. A/C - FG,TRA,SPA   </v>
          </cell>
          <cell r="D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422003</v>
          </cell>
          <cell r="B1138">
            <v>0</v>
          </cell>
          <cell r="C1138" t="str">
            <v xml:space="preserve"> OP.CRS ADJ. A/C                </v>
          </cell>
          <cell r="D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422004</v>
          </cell>
          <cell r="B1139">
            <v>0</v>
          </cell>
          <cell r="C1139" t="str">
            <v xml:space="preserve"> OP. TB CONTRA A/C              </v>
          </cell>
          <cell r="D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450000</v>
          </cell>
          <cell r="B1140">
            <v>30</v>
          </cell>
          <cell r="C1140" t="str">
            <v xml:space="preserve"> CUR ASSETS &amp; LOANS &amp; ADVANCES  </v>
          </cell>
          <cell r="D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450001</v>
          </cell>
          <cell r="B1141">
            <v>0</v>
          </cell>
          <cell r="C1141" t="str">
            <v xml:space="preserve"> INVENTORY - R.M./B.O.- LOCAL   </v>
          </cell>
          <cell r="D1141">
            <v>0</v>
          </cell>
          <cell r="G1141">
            <v>0</v>
          </cell>
          <cell r="H1141">
            <v>0</v>
          </cell>
          <cell r="I1141">
            <v>0</v>
          </cell>
        </row>
        <row r="1142">
          <cell r="A1142">
            <v>450002</v>
          </cell>
          <cell r="B1142">
            <v>0</v>
          </cell>
          <cell r="C1142" t="str">
            <v xml:space="preserve"> INVENTORY - R.M.&amp; COMP.- IMP   </v>
          </cell>
          <cell r="D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>
            <v>450003</v>
          </cell>
          <cell r="B1143">
            <v>0</v>
          </cell>
          <cell r="C1143" t="str">
            <v xml:space="preserve"> INVENTORY-PACKING MATERIAL     </v>
          </cell>
          <cell r="D1143">
            <v>0</v>
          </cell>
          <cell r="G1143">
            <v>0</v>
          </cell>
          <cell r="H1143">
            <v>0</v>
          </cell>
          <cell r="I1143">
            <v>0</v>
          </cell>
        </row>
        <row r="1144">
          <cell r="A1144">
            <v>450004</v>
          </cell>
          <cell r="B1144">
            <v>0</v>
          </cell>
          <cell r="C1144" t="str">
            <v xml:space="preserve"> INVENTORY-SUB ASSEMBLY         </v>
          </cell>
          <cell r="D1144">
            <v>0</v>
          </cell>
          <cell r="G1144">
            <v>0</v>
          </cell>
          <cell r="H1144">
            <v>0</v>
          </cell>
          <cell r="I1144">
            <v>0</v>
          </cell>
        </row>
        <row r="1145">
          <cell r="A1145">
            <v>450005</v>
          </cell>
          <cell r="B1145">
            <v>0</v>
          </cell>
          <cell r="C1145" t="str">
            <v xml:space="preserve"> INVENTORY IDM CONSUMABLE TOOLS </v>
          </cell>
          <cell r="D1145">
            <v>0</v>
          </cell>
          <cell r="G1145">
            <v>0</v>
          </cell>
          <cell r="H1145">
            <v>0</v>
          </cell>
          <cell r="I1145">
            <v>0</v>
          </cell>
        </row>
        <row r="1146">
          <cell r="A1146">
            <v>450006</v>
          </cell>
          <cell r="B1146">
            <v>0</v>
          </cell>
          <cell r="C1146" t="str">
            <v xml:space="preserve"> INVENTORY IDM CONSUMABLE STORE </v>
          </cell>
          <cell r="D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A1147">
            <v>450007</v>
          </cell>
          <cell r="B1147">
            <v>0</v>
          </cell>
          <cell r="C1147" t="str">
            <v xml:space="preserve"> PPV-LOCAL                      </v>
          </cell>
          <cell r="D1147">
            <v>0</v>
          </cell>
          <cell r="G1147">
            <v>0</v>
          </cell>
          <cell r="H1147">
            <v>0</v>
          </cell>
          <cell r="I1147">
            <v>0</v>
          </cell>
        </row>
        <row r="1148">
          <cell r="A1148">
            <v>450008</v>
          </cell>
          <cell r="B1148">
            <v>0</v>
          </cell>
          <cell r="C1148" t="str">
            <v xml:space="preserve"> PPV-IMPORTS                    </v>
          </cell>
          <cell r="D1148">
            <v>0</v>
          </cell>
          <cell r="G1148">
            <v>0</v>
          </cell>
          <cell r="H1148">
            <v>0</v>
          </cell>
          <cell r="I1148">
            <v>0</v>
          </cell>
        </row>
        <row r="1149">
          <cell r="A1149">
            <v>450009</v>
          </cell>
          <cell r="B1149">
            <v>0</v>
          </cell>
          <cell r="C1149" t="str">
            <v xml:space="preserve"> PRICE DIFFERENCE               </v>
          </cell>
          <cell r="D1149">
            <v>0</v>
          </cell>
          <cell r="G1149">
            <v>0</v>
          </cell>
          <cell r="H1149">
            <v>0</v>
          </cell>
          <cell r="I1149">
            <v>0</v>
          </cell>
        </row>
        <row r="1150">
          <cell r="A1150">
            <v>450010</v>
          </cell>
          <cell r="B1150">
            <v>0</v>
          </cell>
          <cell r="C1150" t="str">
            <v xml:space="preserve"> PURCHASE DISCOUNTS             </v>
          </cell>
          <cell r="D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450011</v>
          </cell>
          <cell r="B1151">
            <v>0</v>
          </cell>
          <cell r="C1151" t="str">
            <v xml:space="preserve"> REVALUATION ACCOUNT            </v>
          </cell>
          <cell r="D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450012</v>
          </cell>
          <cell r="B1152">
            <v>0</v>
          </cell>
          <cell r="C1152" t="str">
            <v xml:space="preserve"> REVALUATION A/C-IMPORT         </v>
          </cell>
          <cell r="D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450013</v>
          </cell>
          <cell r="B1153">
            <v>0</v>
          </cell>
          <cell r="C1153" t="str">
            <v xml:space="preserve"> Production Result              </v>
          </cell>
          <cell r="D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450014</v>
          </cell>
          <cell r="B1154">
            <v>0</v>
          </cell>
          <cell r="C1154" t="str">
            <v xml:space="preserve"> Inventory Adjustment A/C - RM  </v>
          </cell>
          <cell r="D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450015</v>
          </cell>
          <cell r="B1155">
            <v>0</v>
          </cell>
          <cell r="C1155" t="str">
            <v xml:space="preserve"> Inventory Adjustment A/C - MFG </v>
          </cell>
          <cell r="D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450016</v>
          </cell>
          <cell r="B1156">
            <v>0</v>
          </cell>
          <cell r="C1156" t="str">
            <v xml:space="preserve"> Inventory Adjustment A/C -CONS </v>
          </cell>
          <cell r="D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450017</v>
          </cell>
          <cell r="B1157">
            <v>0</v>
          </cell>
          <cell r="C1157" t="str">
            <v xml:space="preserve"> Inventory Adjustment A/C-TRADE </v>
          </cell>
          <cell r="D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450019</v>
          </cell>
          <cell r="B1158">
            <v>0</v>
          </cell>
          <cell r="C1158" t="str">
            <v xml:space="preserve"> Inventory Adjustment A/C-IMP   </v>
          </cell>
          <cell r="D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450020</v>
          </cell>
          <cell r="B1159">
            <v>0</v>
          </cell>
          <cell r="C1159" t="str">
            <v xml:space="preserve"> Inventory Adjustment A/C-OTHER </v>
          </cell>
          <cell r="D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450021</v>
          </cell>
          <cell r="B1160">
            <v>0</v>
          </cell>
          <cell r="C1160" t="str">
            <v xml:space="preserve"> Inventory - Stationery         </v>
          </cell>
          <cell r="D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450022</v>
          </cell>
          <cell r="B1161">
            <v>0</v>
          </cell>
          <cell r="C1161" t="str">
            <v xml:space="preserve"> CANTEEN STOCK ACCOUNT          </v>
          </cell>
          <cell r="D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450100</v>
          </cell>
          <cell r="B1162">
            <v>20</v>
          </cell>
          <cell r="C1162" t="str">
            <v xml:space="preserve"> INVENTORY                      </v>
          </cell>
          <cell r="D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450200</v>
          </cell>
          <cell r="B1163">
            <v>20</v>
          </cell>
          <cell r="C1163" t="str">
            <v xml:space="preserve"> LOANS                          </v>
          </cell>
          <cell r="D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450300</v>
          </cell>
          <cell r="B1164">
            <v>20</v>
          </cell>
          <cell r="C1164" t="str">
            <v xml:space="preserve"> ADVANCES                       </v>
          </cell>
          <cell r="D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450302</v>
          </cell>
          <cell r="C1165" t="str">
            <v xml:space="preserve"> ADVANCE - OTHERS               </v>
          </cell>
          <cell r="D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450400</v>
          </cell>
          <cell r="B1166">
            <v>20</v>
          </cell>
          <cell r="C1166" t="str">
            <v xml:space="preserve"> CASH &amp; BANK BALANCES           </v>
          </cell>
          <cell r="D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450500</v>
          </cell>
          <cell r="B1167">
            <v>20</v>
          </cell>
          <cell r="C1167" t="str">
            <v xml:space="preserve"> DEPOSITS                       </v>
          </cell>
          <cell r="D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451001</v>
          </cell>
          <cell r="B1168">
            <v>0</v>
          </cell>
          <cell r="C1168" t="str">
            <v xml:space="preserve"> GOODS IN TRANSIT - FOB         </v>
          </cell>
          <cell r="D1168">
            <v>22590667.34</v>
          </cell>
          <cell r="G1168">
            <v>22590667.34</v>
          </cell>
          <cell r="H1168">
            <v>0</v>
          </cell>
          <cell r="I1168">
            <v>0</v>
          </cell>
        </row>
        <row r="1169">
          <cell r="A1169">
            <v>451002</v>
          </cell>
          <cell r="B1169">
            <v>0</v>
          </cell>
          <cell r="C1169" t="str">
            <v xml:space="preserve"> GOODS IN TRANSIT - FREIGHT     </v>
          </cell>
          <cell r="D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451003</v>
          </cell>
          <cell r="B1170">
            <v>0</v>
          </cell>
          <cell r="C1170" t="str">
            <v xml:space="preserve"> GOODS IN TRANSIT - DUTY        </v>
          </cell>
          <cell r="D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451004</v>
          </cell>
          <cell r="B1171">
            <v>0</v>
          </cell>
          <cell r="C1171" t="str">
            <v xml:space="preserve"> GOODS IN TRANSIT - OTHERS      </v>
          </cell>
          <cell r="D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452001</v>
          </cell>
          <cell r="B1172">
            <v>0</v>
          </cell>
          <cell r="C1172" t="str">
            <v xml:space="preserve"> INV. A/C-W I P-R.M&amp;OTH COSTS   </v>
          </cell>
          <cell r="D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452002</v>
          </cell>
          <cell r="B1173">
            <v>0</v>
          </cell>
          <cell r="C1173" t="str">
            <v xml:space="preserve"> W I P-CAPITAL                  </v>
          </cell>
          <cell r="D1173">
            <v>19450</v>
          </cell>
          <cell r="G1173">
            <v>19450</v>
          </cell>
          <cell r="H1173">
            <v>0</v>
          </cell>
          <cell r="I1173">
            <v>0</v>
          </cell>
        </row>
        <row r="1174">
          <cell r="A1174">
            <v>453001</v>
          </cell>
          <cell r="B1174">
            <v>0</v>
          </cell>
          <cell r="C1174" t="str">
            <v xml:space="preserve"> INVENTORY FIN GOODS -MANUFACTU </v>
          </cell>
          <cell r="D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453002</v>
          </cell>
          <cell r="B1175">
            <v>0</v>
          </cell>
          <cell r="C1175" t="str">
            <v xml:space="preserve"> INVENTORY FIN GOODS -TRADED    </v>
          </cell>
          <cell r="D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453003</v>
          </cell>
          <cell r="B1176">
            <v>0</v>
          </cell>
          <cell r="C1176" t="str">
            <v xml:space="preserve"> Inventory Imported FG - Traded </v>
          </cell>
          <cell r="D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453004</v>
          </cell>
          <cell r="B1177">
            <v>0</v>
          </cell>
          <cell r="C1177" t="str">
            <v xml:space="preserve"> Inventory Imported Spares      </v>
          </cell>
          <cell r="D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453005</v>
          </cell>
          <cell r="B1178">
            <v>0</v>
          </cell>
          <cell r="C1178" t="str">
            <v xml:space="preserve"> Goods in Transit - Imported    </v>
          </cell>
          <cell r="D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456001</v>
          </cell>
          <cell r="B1179">
            <v>0</v>
          </cell>
          <cell r="C1179" t="str">
            <v xml:space="preserve"> INVENTORY IDM M/C SPARES       </v>
          </cell>
          <cell r="D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459001</v>
          </cell>
          <cell r="B1180">
            <v>0</v>
          </cell>
          <cell r="C1180" t="str">
            <v xml:space="preserve"> INVENTORY - SERVICE SPARES     </v>
          </cell>
          <cell r="D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A1181">
            <v>462001</v>
          </cell>
          <cell r="B1181">
            <v>0</v>
          </cell>
          <cell r="C1181" t="str">
            <v xml:space="preserve"> INVENTORY - CONSUMABLES        </v>
          </cell>
          <cell r="D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>
            <v>464001</v>
          </cell>
          <cell r="B1182">
            <v>0</v>
          </cell>
          <cell r="C1182" t="str">
            <v xml:space="preserve"> STOCK IN TRANSIT               </v>
          </cell>
          <cell r="D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>
            <v>464002</v>
          </cell>
          <cell r="B1183">
            <v>0</v>
          </cell>
          <cell r="C1183" t="str">
            <v xml:space="preserve"> REPLINISHMENT STOCK ACCOUNT    </v>
          </cell>
          <cell r="D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>
            <v>500000</v>
          </cell>
          <cell r="B1184">
            <v>20</v>
          </cell>
          <cell r="C1184" t="str">
            <v xml:space="preserve"> DEBTORS                        </v>
          </cell>
          <cell r="D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>
            <v>501001</v>
          </cell>
          <cell r="B1185">
            <v>0</v>
          </cell>
          <cell r="C1185" t="str">
            <v xml:space="preserve"> DEBTORS CONTROL ACCOUNT        </v>
          </cell>
          <cell r="D1185">
            <v>522693195.16999996</v>
          </cell>
          <cell r="G1185">
            <v>364750619.86999995</v>
          </cell>
          <cell r="H1185">
            <v>116445794.77000001</v>
          </cell>
          <cell r="I1185">
            <v>-6457219.4699999997</v>
          </cell>
        </row>
        <row r="1186">
          <cell r="A1186">
            <v>501002</v>
          </cell>
          <cell r="B1186">
            <v>0</v>
          </cell>
          <cell r="C1186" t="str">
            <v xml:space="preserve"> DRS CONTROL A/C-NSI            </v>
          </cell>
          <cell r="D1186">
            <v>26698123.550000001</v>
          </cell>
          <cell r="G1186">
            <v>26698123.550000001</v>
          </cell>
          <cell r="H1186">
            <v>0</v>
          </cell>
          <cell r="I1186">
            <v>0</v>
          </cell>
        </row>
        <row r="1187">
          <cell r="A1187">
            <v>501003</v>
          </cell>
          <cell r="B1187">
            <v>0</v>
          </cell>
          <cell r="C1187" t="str">
            <v xml:space="preserve"> DEBTORS CONTROL Anticipated    </v>
          </cell>
          <cell r="D1187">
            <v>-377255.19</v>
          </cell>
          <cell r="G1187">
            <v>-377255.19</v>
          </cell>
          <cell r="H1187">
            <v>0</v>
          </cell>
          <cell r="I1187">
            <v>0</v>
          </cell>
        </row>
        <row r="1188">
          <cell r="A1188">
            <v>501009</v>
          </cell>
          <cell r="B1188">
            <v>0</v>
          </cell>
          <cell r="C1188" t="str">
            <v xml:space="preserve"> DRS CONTROL - TEST A/C         </v>
          </cell>
          <cell r="D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A1189">
            <v>501501</v>
          </cell>
          <cell r="B1189">
            <v>0</v>
          </cell>
          <cell r="C1189" t="str">
            <v xml:space="preserve"> DRS-BILL DISC ADJ A/C          </v>
          </cell>
          <cell r="D1189">
            <v>0</v>
          </cell>
          <cell r="G1189">
            <v>0</v>
          </cell>
          <cell r="H1189">
            <v>0</v>
          </cell>
          <cell r="I1189">
            <v>0</v>
          </cell>
        </row>
        <row r="1190">
          <cell r="A1190">
            <v>501502</v>
          </cell>
          <cell r="B1190">
            <v>0</v>
          </cell>
          <cell r="C1190" t="str">
            <v xml:space="preserve"> IMPORT LICENCE                 </v>
          </cell>
          <cell r="D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A1191">
            <v>504001</v>
          </cell>
          <cell r="B1191">
            <v>0</v>
          </cell>
          <cell r="C1191" t="str">
            <v xml:space="preserve"> CURRENT A/C HDFC BANK (FCS)    </v>
          </cell>
          <cell r="D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511001</v>
          </cell>
          <cell r="B1192">
            <v>0</v>
          </cell>
          <cell r="C1192" t="str">
            <v xml:space="preserve"> SCL CORPORATE CURRENT A/C      </v>
          </cell>
          <cell r="D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A1193">
            <v>511101</v>
          </cell>
          <cell r="B1193">
            <v>0</v>
          </cell>
          <cell r="C1193" t="str">
            <v xml:space="preserve"> SCL-CORPORATE SALARY A/C       </v>
          </cell>
          <cell r="D1193">
            <v>-1087159.75</v>
          </cell>
          <cell r="G1193">
            <v>-1087159.75</v>
          </cell>
          <cell r="H1193">
            <v>0</v>
          </cell>
          <cell r="I1193">
            <v>0</v>
          </cell>
        </row>
        <row r="1194">
          <cell r="A1194">
            <v>511201</v>
          </cell>
          <cell r="B1194">
            <v>0</v>
          </cell>
          <cell r="C1194" t="str">
            <v xml:space="preserve"> SCL - 14% INT ON DEBENTURE A/C </v>
          </cell>
          <cell r="D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A1195">
            <v>511301</v>
          </cell>
          <cell r="B1195">
            <v>0</v>
          </cell>
          <cell r="C1195" t="str">
            <v xml:space="preserve"> SCL - SR. OFF. WF PVT. LTD.    </v>
          </cell>
          <cell r="D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511501</v>
          </cell>
          <cell r="B1196">
            <v>0</v>
          </cell>
          <cell r="C1196" t="str">
            <v xml:space="preserve"> TVS SUZUKI LTD.                </v>
          </cell>
          <cell r="D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511601</v>
          </cell>
          <cell r="B1197">
            <v>0</v>
          </cell>
          <cell r="C1197" t="str">
            <v xml:space="preserve"> ICL FOUNDRIES LIMITED          </v>
          </cell>
          <cell r="D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511701</v>
          </cell>
          <cell r="B1198">
            <v>0</v>
          </cell>
          <cell r="C1198" t="str">
            <v xml:space="preserve"> LAKSHMI AUTO COMPONENTS LTD.,  </v>
          </cell>
          <cell r="D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511801</v>
          </cell>
          <cell r="B1199">
            <v>0</v>
          </cell>
          <cell r="C1199" t="str">
            <v xml:space="preserve"> TVS e SHOP                     </v>
          </cell>
          <cell r="D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511901</v>
          </cell>
          <cell r="B1200">
            <v>0</v>
          </cell>
          <cell r="C1200" t="str">
            <v xml:space="preserve"> SUNDRAM TELEMATICS LIMITED     </v>
          </cell>
          <cell r="D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512001</v>
          </cell>
          <cell r="C1201" t="str">
            <v xml:space="preserve"> NIRAJ INTERIOR DECORATORS P LT </v>
          </cell>
          <cell r="D1201">
            <v>57912643</v>
          </cell>
          <cell r="G1201">
            <v>57912643</v>
          </cell>
          <cell r="H1201">
            <v>0</v>
          </cell>
          <cell r="I1201">
            <v>0</v>
          </cell>
        </row>
        <row r="1202">
          <cell r="A1202">
            <v>512701</v>
          </cell>
          <cell r="B1202">
            <v>0</v>
          </cell>
          <cell r="C1202" t="str">
            <v xml:space="preserve"> HARITA GRAMMER LIMITED         </v>
          </cell>
          <cell r="D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512801</v>
          </cell>
          <cell r="B1203">
            <v>0</v>
          </cell>
          <cell r="C1203" t="str">
            <v xml:space="preserve"> SCL - ISD                      </v>
          </cell>
          <cell r="D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512901</v>
          </cell>
          <cell r="B1204">
            <v>0</v>
          </cell>
          <cell r="C1204" t="str">
            <v xml:space="preserve"> TVS FINANCE &amp; SERVICES LTD     </v>
          </cell>
          <cell r="D1204">
            <v>-350535.62</v>
          </cell>
          <cell r="G1204">
            <v>0</v>
          </cell>
          <cell r="H1204">
            <v>0</v>
          </cell>
          <cell r="I1204">
            <v>-350535.62</v>
          </cell>
        </row>
        <row r="1205">
          <cell r="A1205">
            <v>513001</v>
          </cell>
          <cell r="B1205">
            <v>0</v>
          </cell>
          <cell r="C1205" t="str">
            <v xml:space="preserve"> TVS Investments Ltd-CCLT       </v>
          </cell>
          <cell r="D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513401</v>
          </cell>
          <cell r="B1206">
            <v>0</v>
          </cell>
          <cell r="C1206" t="str">
            <v xml:space="preserve"> HFL - FD CONTROL A/C           </v>
          </cell>
          <cell r="D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513501</v>
          </cell>
          <cell r="B1207">
            <v>0</v>
          </cell>
          <cell r="C1207" t="str">
            <v xml:space="preserve"> HARITA INFOSERVE LTD           </v>
          </cell>
          <cell r="D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513601</v>
          </cell>
          <cell r="B1208">
            <v>0</v>
          </cell>
          <cell r="C1208" t="str">
            <v xml:space="preserve"> TVS E TECHNOLOGY LIMITED       </v>
          </cell>
          <cell r="D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513901</v>
          </cell>
          <cell r="C1209" t="str">
            <v xml:space="preserve"> Auctionindia.com Pvt Ltd       </v>
          </cell>
          <cell r="D1209">
            <v>0</v>
          </cell>
          <cell r="G1209">
            <v>0</v>
          </cell>
          <cell r="H1209">
            <v>0</v>
          </cell>
        </row>
        <row r="1210">
          <cell r="A1210">
            <v>514001</v>
          </cell>
          <cell r="B1210">
            <v>0</v>
          </cell>
          <cell r="C1210" t="str">
            <v xml:space="preserve"> DUTY DRAW BACK RECEIVABLE      </v>
          </cell>
          <cell r="D1210">
            <v>3452224.07</v>
          </cell>
          <cell r="G1210">
            <v>366420</v>
          </cell>
          <cell r="H1210">
            <v>3085804.07</v>
          </cell>
          <cell r="I1210">
            <v>0</v>
          </cell>
        </row>
        <row r="1211">
          <cell r="A1211">
            <v>514401</v>
          </cell>
          <cell r="C1211" t="str">
            <v xml:space="preserve"> TVS eServices-FTS              </v>
          </cell>
          <cell r="D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515001</v>
          </cell>
          <cell r="B1212">
            <v>0</v>
          </cell>
          <cell r="C1212" t="str">
            <v xml:space="preserve"> CASH COMPENSATORY SUPPORT-EXP. </v>
          </cell>
          <cell r="D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516001</v>
          </cell>
          <cell r="B1213">
            <v>0</v>
          </cell>
          <cell r="C1213" t="str">
            <v xml:space="preserve"> STAFF SALARY ADVANCE           </v>
          </cell>
          <cell r="D1213">
            <v>1362976.9</v>
          </cell>
          <cell r="G1213">
            <v>1512929.9</v>
          </cell>
          <cell r="H1213">
            <v>-149953</v>
          </cell>
          <cell r="I1213">
            <v>0</v>
          </cell>
        </row>
        <row r="1214">
          <cell r="A1214">
            <v>516002</v>
          </cell>
          <cell r="C1214" t="str">
            <v xml:space="preserve"> Marriage Loan                  </v>
          </cell>
          <cell r="D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516003</v>
          </cell>
          <cell r="C1215" t="str">
            <v xml:space="preserve"> Maternity Loan                 </v>
          </cell>
          <cell r="D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517001</v>
          </cell>
          <cell r="B1216">
            <v>0</v>
          </cell>
          <cell r="C1216" t="str">
            <v xml:space="preserve"> MANAGER- SALARY ADVANCE        </v>
          </cell>
          <cell r="D1216">
            <v>17684558.879999999</v>
          </cell>
          <cell r="G1216">
            <v>17652131.93</v>
          </cell>
          <cell r="H1216">
            <v>0</v>
          </cell>
          <cell r="I1216">
            <v>32426.95</v>
          </cell>
        </row>
        <row r="1217">
          <cell r="A1217">
            <v>518001</v>
          </cell>
          <cell r="B1217">
            <v>0</v>
          </cell>
          <cell r="C1217" t="str">
            <v xml:space="preserve"> RENT ADVANCE                   </v>
          </cell>
          <cell r="D1217">
            <v>28360329.239999998</v>
          </cell>
          <cell r="G1217">
            <v>28129929.239999998</v>
          </cell>
          <cell r="H1217">
            <v>230400</v>
          </cell>
          <cell r="I1217">
            <v>0</v>
          </cell>
        </row>
        <row r="1218">
          <cell r="A1218">
            <v>518002</v>
          </cell>
          <cell r="C1218" t="str">
            <v xml:space="preserve"> Rent Advance - Staff           </v>
          </cell>
          <cell r="D1218">
            <v>320100</v>
          </cell>
          <cell r="G1218">
            <v>320100</v>
          </cell>
          <cell r="H1218">
            <v>0</v>
          </cell>
          <cell r="I1218">
            <v>0</v>
          </cell>
        </row>
        <row r="1219">
          <cell r="A1219">
            <v>519001</v>
          </cell>
          <cell r="B1219">
            <v>0</v>
          </cell>
          <cell r="C1219" t="str">
            <v xml:space="preserve"> MANAGER -FESTIVAL ADVANCE      </v>
          </cell>
          <cell r="D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>
            <v>519301</v>
          </cell>
          <cell r="B1220">
            <v>0</v>
          </cell>
          <cell r="C1220" t="str">
            <v xml:space="preserve"> SCL SR OFF WELFARE PVT LTD.    </v>
          </cell>
          <cell r="D1220">
            <v>4798000</v>
          </cell>
          <cell r="G1220">
            <v>4798000</v>
          </cell>
          <cell r="H1220">
            <v>0</v>
          </cell>
          <cell r="I1220">
            <v>0</v>
          </cell>
        </row>
        <row r="1221">
          <cell r="A1221">
            <v>520001</v>
          </cell>
          <cell r="B1221">
            <v>0</v>
          </cell>
          <cell r="C1221" t="str">
            <v xml:space="preserve"> VEHICLE ADVANCE                </v>
          </cell>
          <cell r="D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A1222">
            <v>520005</v>
          </cell>
          <cell r="B1222">
            <v>0</v>
          </cell>
          <cell r="C1222" t="str">
            <v xml:space="preserve"> CONSUMER DURABLE-ADVANCES      </v>
          </cell>
          <cell r="D1222">
            <v>109777</v>
          </cell>
          <cell r="G1222">
            <v>0</v>
          </cell>
          <cell r="H1222">
            <v>109777</v>
          </cell>
          <cell r="I1222">
            <v>0</v>
          </cell>
        </row>
        <row r="1223">
          <cell r="A1223">
            <v>521001</v>
          </cell>
          <cell r="B1223">
            <v>0</v>
          </cell>
          <cell r="C1223" t="str">
            <v xml:space="preserve"> MANAGER - FURNITURE ADVANCE    </v>
          </cell>
          <cell r="D1223">
            <v>253245</v>
          </cell>
          <cell r="G1223">
            <v>253245</v>
          </cell>
          <cell r="H1223">
            <v>0</v>
          </cell>
          <cell r="I1223">
            <v>0</v>
          </cell>
        </row>
        <row r="1224">
          <cell r="A1224">
            <v>521501</v>
          </cell>
          <cell r="B1224">
            <v>0</v>
          </cell>
          <cell r="C1224" t="str">
            <v xml:space="preserve"> KEB                            </v>
          </cell>
          <cell r="D1224">
            <v>84650</v>
          </cell>
          <cell r="G1224">
            <v>84650</v>
          </cell>
          <cell r="H1224">
            <v>0</v>
          </cell>
          <cell r="I1224">
            <v>0</v>
          </cell>
        </row>
        <row r="1225">
          <cell r="A1225">
            <v>522001</v>
          </cell>
          <cell r="B1225">
            <v>0</v>
          </cell>
          <cell r="C1225" t="str">
            <v xml:space="preserve"> TRAVELLING ADVANCE-STAFF       </v>
          </cell>
          <cell r="D1225">
            <v>116800</v>
          </cell>
          <cell r="G1225">
            <v>86000</v>
          </cell>
          <cell r="H1225">
            <v>30800</v>
          </cell>
          <cell r="I1225">
            <v>0</v>
          </cell>
        </row>
        <row r="1226">
          <cell r="A1226">
            <v>523001</v>
          </cell>
          <cell r="B1226">
            <v>0</v>
          </cell>
          <cell r="C1226" t="str">
            <v xml:space="preserve"> SALARY SUSPENSE                </v>
          </cell>
          <cell r="D1226">
            <v>-10699.23</v>
          </cell>
          <cell r="G1226">
            <v>-5979.37</v>
          </cell>
          <cell r="H1226">
            <v>-4719.8599999999997</v>
          </cell>
          <cell r="I1226">
            <v>0</v>
          </cell>
        </row>
        <row r="1227">
          <cell r="A1227">
            <v>524001</v>
          </cell>
          <cell r="B1227">
            <v>0</v>
          </cell>
          <cell r="C1227" t="str">
            <v xml:space="preserve"> INT. SUSPENSE                  </v>
          </cell>
          <cell r="D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A1228">
            <v>524501</v>
          </cell>
          <cell r="B1228">
            <v>0</v>
          </cell>
          <cell r="C1228" t="str">
            <v xml:space="preserve"> INT. RECEIVABLE                </v>
          </cell>
          <cell r="D1228">
            <v>71970</v>
          </cell>
          <cell r="G1228">
            <v>71970</v>
          </cell>
          <cell r="H1228">
            <v>0</v>
          </cell>
          <cell r="I1228">
            <v>0</v>
          </cell>
        </row>
        <row r="1229">
          <cell r="A1229">
            <v>525001</v>
          </cell>
          <cell r="B1229">
            <v>0</v>
          </cell>
          <cell r="C1229" t="str">
            <v xml:space="preserve"> MEDICAL INS. CLAIMS            </v>
          </cell>
          <cell r="D1229">
            <v>597.21</v>
          </cell>
          <cell r="G1229">
            <v>597.21</v>
          </cell>
          <cell r="H1229">
            <v>0</v>
          </cell>
          <cell r="I1229">
            <v>0</v>
          </cell>
        </row>
        <row r="1230">
          <cell r="A1230">
            <v>525002</v>
          </cell>
          <cell r="C1230" t="str">
            <v xml:space="preserve">ADVANCE RECOVERABLE-RECO ITEMS             </v>
          </cell>
          <cell r="D1230">
            <v>0</v>
          </cell>
          <cell r="G1230">
            <v>0</v>
          </cell>
          <cell r="H1230">
            <v>0</v>
          </cell>
        </row>
        <row r="1231">
          <cell r="A1231">
            <v>526001</v>
          </cell>
          <cell r="B1231">
            <v>0</v>
          </cell>
          <cell r="C1231" t="str">
            <v xml:space="preserve"> PREPAID EXP.                   </v>
          </cell>
          <cell r="D1231">
            <v>5724621.9900000002</v>
          </cell>
          <cell r="G1231">
            <v>5724621.9900000002</v>
          </cell>
          <cell r="H1231">
            <v>0</v>
          </cell>
          <cell r="I1231">
            <v>0</v>
          </cell>
        </row>
        <row r="1232">
          <cell r="A1232">
            <v>527001</v>
          </cell>
          <cell r="B1232">
            <v>0</v>
          </cell>
          <cell r="C1232" t="str">
            <v xml:space="preserve"> M/C BREAKDOWN CLAIM            </v>
          </cell>
          <cell r="D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A1233">
            <v>527002</v>
          </cell>
          <cell r="B1233">
            <v>0</v>
          </cell>
          <cell r="C1233" t="str">
            <v xml:space="preserve"> TRANSIT INS. CLAIM - FIN GOODS </v>
          </cell>
          <cell r="D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A1234">
            <v>527003</v>
          </cell>
          <cell r="B1234">
            <v>0</v>
          </cell>
          <cell r="C1234" t="str">
            <v xml:space="preserve"> TRANSIT INS. CLAIM - IMP       </v>
          </cell>
          <cell r="D1234">
            <v>3462977.54</v>
          </cell>
          <cell r="G1234">
            <v>3462977.54</v>
          </cell>
          <cell r="H1234">
            <v>0</v>
          </cell>
          <cell r="I1234">
            <v>0</v>
          </cell>
        </row>
        <row r="1235">
          <cell r="A1235">
            <v>527004</v>
          </cell>
          <cell r="B1235">
            <v>0</v>
          </cell>
          <cell r="C1235" t="str">
            <v xml:space="preserve"> INS. CLAIMS - OTHERS           </v>
          </cell>
          <cell r="D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A1236">
            <v>527501</v>
          </cell>
          <cell r="B1236">
            <v>0</v>
          </cell>
          <cell r="C1236" t="str">
            <v xml:space="preserve"> OTHER RECEIVABLES              </v>
          </cell>
          <cell r="D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A1237">
            <v>528001</v>
          </cell>
          <cell r="B1237">
            <v>0</v>
          </cell>
          <cell r="C1237" t="str">
            <v xml:space="preserve"> EXCHANGE OF FUNDS CHEQUE       </v>
          </cell>
          <cell r="D1237">
            <v>844778.24</v>
          </cell>
          <cell r="G1237">
            <v>844778.24</v>
          </cell>
          <cell r="H1237">
            <v>0</v>
          </cell>
          <cell r="I1237">
            <v>0</v>
          </cell>
        </row>
        <row r="1238">
          <cell r="A1238">
            <v>528002</v>
          </cell>
          <cell r="B1238">
            <v>0</v>
          </cell>
          <cell r="C1238" t="str">
            <v xml:space="preserve"> PF SETTLEMENT                  </v>
          </cell>
          <cell r="D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A1239">
            <v>528101</v>
          </cell>
          <cell r="B1239">
            <v>0</v>
          </cell>
          <cell r="C1239" t="str">
            <v xml:space="preserve"> FAIR PRICE SHOP CONTROL A/C    </v>
          </cell>
          <cell r="D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A1240">
            <v>528601</v>
          </cell>
          <cell r="B1240">
            <v>0</v>
          </cell>
          <cell r="C1240" t="str">
            <v xml:space="preserve"> ADVANCE INCOME TAX             </v>
          </cell>
          <cell r="D1240">
            <v>14316761</v>
          </cell>
          <cell r="G1240">
            <v>14316761</v>
          </cell>
          <cell r="H1240">
            <v>0</v>
          </cell>
          <cell r="I1240">
            <v>0</v>
          </cell>
        </row>
        <row r="1241">
          <cell r="A1241">
            <v>529001</v>
          </cell>
          <cell r="B1241">
            <v>0</v>
          </cell>
          <cell r="C1241" t="str">
            <v xml:space="preserve"> ADVANCE FOR LAND               </v>
          </cell>
          <cell r="D1241">
            <v>25000000</v>
          </cell>
          <cell r="G1241">
            <v>25000000</v>
          </cell>
          <cell r="H1241">
            <v>0</v>
          </cell>
          <cell r="I1241">
            <v>0</v>
          </cell>
        </row>
        <row r="1242">
          <cell r="A1242">
            <v>529002</v>
          </cell>
          <cell r="B1242">
            <v>0</v>
          </cell>
          <cell r="C1242" t="str">
            <v xml:space="preserve"> TDS ON MARGIN MONEY INT.       </v>
          </cell>
          <cell r="D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A1243">
            <v>529003</v>
          </cell>
          <cell r="B1243">
            <v>0</v>
          </cell>
          <cell r="C1243" t="str">
            <v xml:space="preserve"> TAX DEDUCTED AT SOURCE - INTT  </v>
          </cell>
          <cell r="D1243">
            <v>14921189.75</v>
          </cell>
          <cell r="G1243">
            <v>14762891.75</v>
          </cell>
          <cell r="H1243">
            <v>8414</v>
          </cell>
          <cell r="I1243">
            <v>149884</v>
          </cell>
        </row>
        <row r="1244">
          <cell r="A1244">
            <v>529004</v>
          </cell>
          <cell r="B1244">
            <v>0</v>
          </cell>
          <cell r="C1244" t="str">
            <v xml:space="preserve"> PROVISION FOR INCOME TAX       </v>
          </cell>
          <cell r="D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A1245">
            <v>529005</v>
          </cell>
          <cell r="B1245">
            <v>0</v>
          </cell>
          <cell r="C1245" t="str">
            <v xml:space="preserve"> TDS on AMC-CERTIFICATE RECD.   </v>
          </cell>
          <cell r="D1245">
            <v>131887.79999999999</v>
          </cell>
          <cell r="G1245">
            <v>131887.79999999999</v>
          </cell>
          <cell r="H1245">
            <v>0</v>
          </cell>
          <cell r="I1245">
            <v>0</v>
          </cell>
        </row>
        <row r="1246">
          <cell r="A1246">
            <v>529006</v>
          </cell>
          <cell r="B1246">
            <v>0</v>
          </cell>
          <cell r="C1246" t="str">
            <v xml:space="preserve"> TDS on AMC-CERTIF.TO BE RECD.  </v>
          </cell>
          <cell r="D1246">
            <v>640928.92000000004</v>
          </cell>
          <cell r="G1246">
            <v>640928.92000000004</v>
          </cell>
          <cell r="H1246">
            <v>0</v>
          </cell>
          <cell r="I1246">
            <v>0</v>
          </cell>
        </row>
        <row r="1247">
          <cell r="A1247">
            <v>529501</v>
          </cell>
          <cell r="B1247">
            <v>0</v>
          </cell>
          <cell r="C1247" t="str">
            <v xml:space="preserve"> ADVANCE-SHARE APPLN. MONEY     </v>
          </cell>
          <cell r="D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A1248">
            <v>530001</v>
          </cell>
          <cell r="B1248">
            <v>0</v>
          </cell>
          <cell r="C1248" t="str">
            <v xml:space="preserve"> GENERAL ADVANCE                </v>
          </cell>
          <cell r="D1248">
            <v>5127015.08</v>
          </cell>
          <cell r="G1248">
            <v>3087177.08</v>
          </cell>
          <cell r="H1248">
            <v>2039837.9999999998</v>
          </cell>
          <cell r="I1248">
            <v>0</v>
          </cell>
        </row>
        <row r="1249">
          <cell r="A1249">
            <v>530002</v>
          </cell>
          <cell r="B1249">
            <v>0</v>
          </cell>
          <cell r="C1249" t="str">
            <v xml:space="preserve"> ADVANCE CONSUMER DURABLES      </v>
          </cell>
          <cell r="D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A1250">
            <v>530003</v>
          </cell>
          <cell r="B1250">
            <v>0</v>
          </cell>
          <cell r="C1250" t="str">
            <v xml:space="preserve"> BRANCH REIMBURSEMENT ADVANCE   </v>
          </cell>
          <cell r="D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A1251">
            <v>530201</v>
          </cell>
          <cell r="B1251">
            <v>0</v>
          </cell>
          <cell r="C1251" t="str">
            <v xml:space="preserve"> ADVANCE DEPB-SCHEME            </v>
          </cell>
          <cell r="D1251">
            <v>1920753.6</v>
          </cell>
          <cell r="G1251">
            <v>1181126</v>
          </cell>
          <cell r="H1251">
            <v>739627.60000000009</v>
          </cell>
          <cell r="I1251">
            <v>0</v>
          </cell>
        </row>
        <row r="1252">
          <cell r="A1252">
            <v>530501</v>
          </cell>
          <cell r="B1252">
            <v>0</v>
          </cell>
          <cell r="C1252" t="str">
            <v xml:space="preserve"> ADVANCE FOR SCHOOL             </v>
          </cell>
          <cell r="D1252">
            <v>163635974.97999999</v>
          </cell>
          <cell r="G1252">
            <v>0</v>
          </cell>
          <cell r="H1252">
            <v>-4.1836756281554699E-11</v>
          </cell>
          <cell r="I1252">
            <v>0</v>
          </cell>
        </row>
        <row r="1253">
          <cell r="A1253">
            <v>530601</v>
          </cell>
          <cell r="B1253">
            <v>0</v>
          </cell>
          <cell r="C1253" t="str">
            <v xml:space="preserve"> ADVANCE FOR M.T.               </v>
          </cell>
          <cell r="D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A1254">
            <v>531001</v>
          </cell>
          <cell r="B1254">
            <v>0</v>
          </cell>
          <cell r="C1254" t="str">
            <v xml:space="preserve"> Trade Advance                  </v>
          </cell>
          <cell r="D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A1255">
            <v>531002</v>
          </cell>
          <cell r="C1255" t="str">
            <v xml:space="preserve"> TRAVEL ADVANCE                 </v>
          </cell>
          <cell r="D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A1256">
            <v>531501</v>
          </cell>
          <cell r="B1256">
            <v>0</v>
          </cell>
          <cell r="C1256" t="str">
            <v xml:space="preserve"> BILLS REDISCOUNTED A/C         </v>
          </cell>
          <cell r="D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A1257">
            <v>534001</v>
          </cell>
          <cell r="B1257">
            <v>0</v>
          </cell>
          <cell r="C1257" t="str">
            <v xml:space="preserve"> FACTORED RECEIVABLES           </v>
          </cell>
          <cell r="D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A1258">
            <v>535000</v>
          </cell>
          <cell r="B1258">
            <v>0</v>
          </cell>
          <cell r="C1258" t="str">
            <v xml:space="preserve"> INTERIM ACCOUNT - PLA          </v>
          </cell>
          <cell r="D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A1259">
            <v>535001</v>
          </cell>
          <cell r="B1259">
            <v>0</v>
          </cell>
          <cell r="C1259" t="str">
            <v xml:space="preserve"> CENTRAL EXCISE DEPOSIT - PLA   </v>
          </cell>
          <cell r="D1259">
            <v>343224.58</v>
          </cell>
          <cell r="G1259">
            <v>68542</v>
          </cell>
          <cell r="H1259">
            <v>274682.58</v>
          </cell>
          <cell r="I1259">
            <v>0</v>
          </cell>
        </row>
        <row r="1260">
          <cell r="A1260">
            <v>535002</v>
          </cell>
          <cell r="B1260">
            <v>0</v>
          </cell>
          <cell r="C1260" t="str">
            <v xml:space="preserve"> MODAVAT ACCOUNT                </v>
          </cell>
          <cell r="D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A1261">
            <v>535003</v>
          </cell>
          <cell r="B1261">
            <v>0</v>
          </cell>
          <cell r="C1261" t="str">
            <v xml:space="preserve"> EXCISE DUTY PAID A/C           </v>
          </cell>
          <cell r="D1261">
            <v>0</v>
          </cell>
          <cell r="G1261">
            <v>-136178748.22</v>
          </cell>
          <cell r="H1261">
            <v>136178748.22</v>
          </cell>
          <cell r="I1261">
            <v>0</v>
          </cell>
        </row>
        <row r="1262">
          <cell r="A1262">
            <v>535501</v>
          </cell>
          <cell r="B1262">
            <v>0</v>
          </cell>
          <cell r="C1262" t="str">
            <v xml:space="preserve"> CENTRAL EXCISE -BRANCH SALES   </v>
          </cell>
          <cell r="D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A1263">
            <v>535503</v>
          </cell>
          <cell r="B1263">
            <v>0</v>
          </cell>
          <cell r="C1263" t="str">
            <v xml:space="preserve"> CENTRAL EXCISE -tumkur         </v>
          </cell>
          <cell r="D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A1264">
            <v>536001</v>
          </cell>
          <cell r="B1264">
            <v>0</v>
          </cell>
          <cell r="C1264" t="str">
            <v xml:space="preserve"> C.E. DEPOSIT - RG 23A          </v>
          </cell>
          <cell r="D1264">
            <v>7409214.3999999994</v>
          </cell>
          <cell r="G1264">
            <v>5785855.5099999998</v>
          </cell>
          <cell r="H1264">
            <v>1623358.89</v>
          </cell>
          <cell r="I1264">
            <v>0</v>
          </cell>
        </row>
        <row r="1265">
          <cell r="A1265">
            <v>536002</v>
          </cell>
          <cell r="B1265">
            <v>0</v>
          </cell>
          <cell r="C1265" t="str">
            <v xml:space="preserve"> C.E. DEPOSIT - RG 23C          </v>
          </cell>
          <cell r="D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A1266">
            <v>536401</v>
          </cell>
          <cell r="B1266">
            <v>0</v>
          </cell>
          <cell r="C1266" t="str">
            <v xml:space="preserve"> C.E. DUTY-SPARES               </v>
          </cell>
          <cell r="D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A1267">
            <v>536501</v>
          </cell>
          <cell r="B1267">
            <v>0</v>
          </cell>
          <cell r="C1267" t="str">
            <v xml:space="preserve"> C.E. DUTY - STNS               </v>
          </cell>
          <cell r="D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A1268">
            <v>536601</v>
          </cell>
          <cell r="B1268">
            <v>0</v>
          </cell>
          <cell r="C1268" t="str">
            <v xml:space="preserve"> C.E. DUTY - DIRECT SALES       </v>
          </cell>
          <cell r="D1268">
            <v>0</v>
          </cell>
          <cell r="G1268">
            <v>-222522.2</v>
          </cell>
          <cell r="H1268">
            <v>222522.2</v>
          </cell>
          <cell r="I1268">
            <v>0</v>
          </cell>
        </row>
        <row r="1269">
          <cell r="A1269">
            <v>536701</v>
          </cell>
          <cell r="B1269">
            <v>0</v>
          </cell>
          <cell r="C1269" t="str">
            <v xml:space="preserve"> C.E. DUTY - SELF REMOVALS      </v>
          </cell>
          <cell r="D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A1270">
            <v>536801</v>
          </cell>
          <cell r="B1270">
            <v>0</v>
          </cell>
          <cell r="C1270" t="str">
            <v xml:space="preserve"> C.E. DUTY - 57F3(JOB WORKER)   </v>
          </cell>
          <cell r="D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A1271">
            <v>537001</v>
          </cell>
          <cell r="B1271">
            <v>0</v>
          </cell>
          <cell r="C1271" t="str">
            <v xml:space="preserve"> DEPOSIT - P &amp; T DEPARTMENT     </v>
          </cell>
          <cell r="D1271">
            <v>1377357</v>
          </cell>
          <cell r="G1271">
            <v>1337357</v>
          </cell>
          <cell r="H1271">
            <v>40000</v>
          </cell>
          <cell r="I1271">
            <v>0</v>
          </cell>
        </row>
        <row r="1272">
          <cell r="A1272">
            <v>538001</v>
          </cell>
          <cell r="B1272">
            <v>0</v>
          </cell>
          <cell r="C1272" t="str">
            <v xml:space="preserve"> DEPOSIT - S.T. DEPARTMENT      </v>
          </cell>
          <cell r="D1272">
            <v>1925806.47</v>
          </cell>
          <cell r="G1272">
            <v>1925806.47</v>
          </cell>
          <cell r="H1272">
            <v>0</v>
          </cell>
          <cell r="I1272">
            <v>0</v>
          </cell>
        </row>
        <row r="1273">
          <cell r="A1273">
            <v>538002</v>
          </cell>
          <cell r="B1273">
            <v>0</v>
          </cell>
          <cell r="C1273" t="str">
            <v xml:space="preserve"> DEPOSIT - S.T. APPEALS         </v>
          </cell>
          <cell r="D1273">
            <v>144939</v>
          </cell>
          <cell r="G1273">
            <v>144939</v>
          </cell>
          <cell r="H1273">
            <v>0</v>
          </cell>
          <cell r="I1273">
            <v>0</v>
          </cell>
        </row>
        <row r="1274">
          <cell r="A1274">
            <v>539001</v>
          </cell>
          <cell r="B1274">
            <v>0</v>
          </cell>
          <cell r="C1274" t="str">
            <v xml:space="preserve"> GENERAL DEPOSIT                </v>
          </cell>
          <cell r="D1274">
            <v>3643278</v>
          </cell>
          <cell r="G1274">
            <v>3357628</v>
          </cell>
          <cell r="H1274">
            <v>285650</v>
          </cell>
          <cell r="I1274">
            <v>0</v>
          </cell>
        </row>
        <row r="1275">
          <cell r="A1275">
            <v>539002</v>
          </cell>
          <cell r="B1275">
            <v>0</v>
          </cell>
          <cell r="C1275" t="str">
            <v xml:space="preserve"> DEPOSITS - BANK                </v>
          </cell>
          <cell r="D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A1276">
            <v>539003</v>
          </cell>
          <cell r="B1276">
            <v>0</v>
          </cell>
          <cell r="C1276" t="str">
            <v xml:space="preserve"> EARNEST MONEY DEPOSIT          </v>
          </cell>
          <cell r="D1276">
            <v>431300</v>
          </cell>
          <cell r="G1276">
            <v>431300</v>
          </cell>
          <cell r="H1276">
            <v>0</v>
          </cell>
          <cell r="I1276">
            <v>0</v>
          </cell>
        </row>
        <row r="1277">
          <cell r="A1277">
            <v>539004</v>
          </cell>
          <cell r="C1277" t="str">
            <v xml:space="preserve"> DEPOSITS - OTHERS              </v>
          </cell>
          <cell r="D1277">
            <v>4800</v>
          </cell>
          <cell r="G1277">
            <v>4800</v>
          </cell>
          <cell r="H1277">
            <v>0</v>
          </cell>
          <cell r="I1277">
            <v>0</v>
          </cell>
        </row>
        <row r="1278">
          <cell r="A1278">
            <v>539005</v>
          </cell>
          <cell r="C1278" t="str">
            <v xml:space="preserve"> DEPOSITS - TELEPHONES          </v>
          </cell>
          <cell r="D1278">
            <v>10097</v>
          </cell>
          <cell r="G1278">
            <v>10097</v>
          </cell>
          <cell r="H1278">
            <v>0</v>
          </cell>
          <cell r="I1278">
            <v>0</v>
          </cell>
        </row>
        <row r="1279">
          <cell r="A1279">
            <v>539101</v>
          </cell>
          <cell r="B1279">
            <v>0</v>
          </cell>
          <cell r="C1279" t="str">
            <v xml:space="preserve"> LC MARGIN ON IMPORT PURCHASE   </v>
          </cell>
          <cell r="D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A1280">
            <v>539102</v>
          </cell>
          <cell r="B1280">
            <v>0</v>
          </cell>
          <cell r="C1280" t="str">
            <v xml:space="preserve"> MARGIN MONEY-LOCAL GURANTEE    </v>
          </cell>
          <cell r="D1280">
            <v>326800</v>
          </cell>
          <cell r="G1280">
            <v>326800</v>
          </cell>
          <cell r="H1280">
            <v>0</v>
          </cell>
          <cell r="I1280">
            <v>0</v>
          </cell>
        </row>
        <row r="1281">
          <cell r="A1281">
            <v>539103</v>
          </cell>
          <cell r="B1281">
            <v>0</v>
          </cell>
          <cell r="C1281" t="str">
            <v xml:space="preserve"> MARGIN MONEY-EXP GURANTEE      </v>
          </cell>
          <cell r="D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A1282">
            <v>539201</v>
          </cell>
          <cell r="B1282">
            <v>0</v>
          </cell>
          <cell r="C1282" t="str">
            <v xml:space="preserve"> MARGIN MONEY-CAN ENDORSEMENT   </v>
          </cell>
          <cell r="D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A1283">
            <v>539301</v>
          </cell>
          <cell r="B1283">
            <v>0</v>
          </cell>
          <cell r="C1283" t="str">
            <v xml:space="preserve"> DEPOSIT CUSTOMS SEA            </v>
          </cell>
          <cell r="D1283">
            <v>53815</v>
          </cell>
          <cell r="G1283">
            <v>53815</v>
          </cell>
          <cell r="H1283">
            <v>0</v>
          </cell>
          <cell r="I1283">
            <v>0</v>
          </cell>
        </row>
        <row r="1284">
          <cell r="A1284">
            <v>539302</v>
          </cell>
          <cell r="B1284">
            <v>0</v>
          </cell>
          <cell r="C1284" t="str">
            <v xml:space="preserve"> DEPOSIT CUSTOMS AIR            </v>
          </cell>
          <cell r="D1284">
            <v>254519</v>
          </cell>
          <cell r="G1284">
            <v>254519</v>
          </cell>
          <cell r="H1284">
            <v>0</v>
          </cell>
          <cell r="I1284">
            <v>0</v>
          </cell>
        </row>
        <row r="1285">
          <cell r="A1285">
            <v>539401</v>
          </cell>
          <cell r="B1285">
            <v>0</v>
          </cell>
          <cell r="C1285" t="str">
            <v xml:space="preserve"> ACCRUED INCOME                 </v>
          </cell>
          <cell r="D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A1286">
            <v>539501</v>
          </cell>
          <cell r="B1286">
            <v>0</v>
          </cell>
          <cell r="C1286" t="str">
            <v xml:space="preserve"> INTERCORPORATE DEPOSITS        </v>
          </cell>
          <cell r="D1286">
            <v>24763052</v>
          </cell>
          <cell r="G1286">
            <v>24763052</v>
          </cell>
          <cell r="H1286">
            <v>0</v>
          </cell>
          <cell r="I1286">
            <v>0</v>
          </cell>
        </row>
        <row r="1287">
          <cell r="A1287">
            <v>541001</v>
          </cell>
          <cell r="B1287">
            <v>0</v>
          </cell>
          <cell r="C1287" t="str">
            <v xml:space="preserve"> CASH IN HAND                   </v>
          </cell>
          <cell r="D1287">
            <v>127622</v>
          </cell>
          <cell r="G1287">
            <v>75817</v>
          </cell>
          <cell r="H1287">
            <v>51805</v>
          </cell>
          <cell r="I1287">
            <v>0</v>
          </cell>
        </row>
        <row r="1288">
          <cell r="A1288">
            <v>542001</v>
          </cell>
          <cell r="B1288">
            <v>0</v>
          </cell>
          <cell r="C1288" t="str">
            <v xml:space="preserve"> IMPREST                        </v>
          </cell>
          <cell r="D1288">
            <v>1232204.47</v>
          </cell>
          <cell r="G1288">
            <v>1205759.54</v>
          </cell>
          <cell r="H1288">
            <v>26444.93</v>
          </cell>
          <cell r="I1288">
            <v>0</v>
          </cell>
        </row>
        <row r="1289">
          <cell r="A1289">
            <v>551001</v>
          </cell>
          <cell r="B1289">
            <v>0</v>
          </cell>
          <cell r="C1289" t="str">
            <v xml:space="preserve"> FCS-CITI BANK                  </v>
          </cell>
          <cell r="D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A1290">
            <v>551002</v>
          </cell>
          <cell r="B1290">
            <v>0</v>
          </cell>
          <cell r="C1290" t="str">
            <v xml:space="preserve"> FCS-CITI BANK CHQ DEPOSIT      </v>
          </cell>
          <cell r="D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A1291">
            <v>551003</v>
          </cell>
          <cell r="B1291">
            <v>0</v>
          </cell>
          <cell r="C1291" t="str">
            <v xml:space="preserve"> FCS-CITI BANK CHQ ISSUED       </v>
          </cell>
          <cell r="D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A1292">
            <v>551601</v>
          </cell>
          <cell r="B1292">
            <v>0</v>
          </cell>
          <cell r="C1292" t="str">
            <v xml:space="preserve"> CURRENT A/C -BOB-CHENNAI       </v>
          </cell>
          <cell r="D1292">
            <v>12607.73</v>
          </cell>
          <cell r="G1292">
            <v>12607.73</v>
          </cell>
          <cell r="H1292">
            <v>0</v>
          </cell>
          <cell r="I1292">
            <v>0</v>
          </cell>
        </row>
        <row r="1293">
          <cell r="A1293">
            <v>551602</v>
          </cell>
          <cell r="B1293">
            <v>0</v>
          </cell>
          <cell r="C1293" t="str">
            <v xml:space="preserve"> CUR.- BANK OF BARODA CHQ DEPOS </v>
          </cell>
          <cell r="D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A1294">
            <v>551603</v>
          </cell>
          <cell r="B1294">
            <v>0</v>
          </cell>
          <cell r="C1294" t="str">
            <v xml:space="preserve"> CUR.- BANK OF BARODA CHQ ISSUE </v>
          </cell>
          <cell r="D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A1295">
            <v>551701</v>
          </cell>
          <cell r="B1295">
            <v>0</v>
          </cell>
          <cell r="C1295" t="str">
            <v xml:space="preserve"> HDFC CHQ AT PAR-MDS REAILISED  </v>
          </cell>
          <cell r="D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A1296">
            <v>551702</v>
          </cell>
          <cell r="B1296">
            <v>0</v>
          </cell>
          <cell r="C1296" t="str">
            <v xml:space="preserve"> HDFC CHQ AT PAR CHQ DEPOSIT    </v>
          </cell>
          <cell r="D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A1297">
            <v>551703</v>
          </cell>
          <cell r="B1297">
            <v>0</v>
          </cell>
          <cell r="C1297" t="str">
            <v xml:space="preserve"> HDFC CHQ AT PAR CHQ ISSUED     </v>
          </cell>
          <cell r="D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A1298">
            <v>551801</v>
          </cell>
          <cell r="B1298">
            <v>0</v>
          </cell>
          <cell r="C1298" t="str">
            <v xml:space="preserve"> FCS-ANZ GRINDLAYS BANK         </v>
          </cell>
          <cell r="D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A1299">
            <v>551802</v>
          </cell>
          <cell r="B1299">
            <v>0</v>
          </cell>
          <cell r="C1299" t="str">
            <v xml:space="preserve"> FCS-ANZ GRINDLAYS BK CHQ DEPOS </v>
          </cell>
          <cell r="D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A1300">
            <v>551803</v>
          </cell>
          <cell r="B1300">
            <v>0</v>
          </cell>
          <cell r="C1300" t="str">
            <v xml:space="preserve"> FCS-ANZ GRINDLAYS BK CHQ ISSUE </v>
          </cell>
          <cell r="D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A1301">
            <v>551901</v>
          </cell>
          <cell r="B1301">
            <v>0</v>
          </cell>
          <cell r="C1301" t="str">
            <v xml:space="preserve"> CUR A/C -SBI-MDS-FD REALISED   </v>
          </cell>
          <cell r="D1301">
            <v>378602.75</v>
          </cell>
          <cell r="G1301">
            <v>378602.75</v>
          </cell>
          <cell r="H1301">
            <v>0</v>
          </cell>
          <cell r="I1301">
            <v>0</v>
          </cell>
        </row>
        <row r="1302">
          <cell r="A1302">
            <v>551902</v>
          </cell>
          <cell r="B1302">
            <v>0</v>
          </cell>
          <cell r="C1302" t="str">
            <v xml:space="preserve"> CUR A/C-SBI-MDS-FD CHQ DEPOSIT </v>
          </cell>
          <cell r="D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A1303">
            <v>551903</v>
          </cell>
          <cell r="B1303">
            <v>0</v>
          </cell>
          <cell r="C1303" t="str">
            <v xml:space="preserve"> CUR A/C-SBI-MDS-FD CHQ ISSUED  </v>
          </cell>
          <cell r="D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A1304">
            <v>552001</v>
          </cell>
          <cell r="B1304">
            <v>0</v>
          </cell>
          <cell r="C1304" t="str">
            <v xml:space="preserve"> CURRENT A/C -SBI-ANNA SALAI    </v>
          </cell>
          <cell r="D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A1305">
            <v>552101</v>
          </cell>
          <cell r="B1305">
            <v>0</v>
          </cell>
          <cell r="C1305" t="str">
            <v xml:space="preserve"> CURRENT A/C -SBI-NEW DELHI     </v>
          </cell>
          <cell r="D1305">
            <v>8702.84</v>
          </cell>
          <cell r="G1305">
            <v>8702.84</v>
          </cell>
          <cell r="H1305">
            <v>0</v>
          </cell>
          <cell r="I1305">
            <v>0</v>
          </cell>
        </row>
        <row r="1306">
          <cell r="A1306">
            <v>552201</v>
          </cell>
          <cell r="B1306">
            <v>0</v>
          </cell>
          <cell r="C1306" t="str">
            <v xml:space="preserve"> CURRENT A/C -SBI-BOMBAY        </v>
          </cell>
          <cell r="D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A1307">
            <v>552301</v>
          </cell>
          <cell r="B1307">
            <v>0</v>
          </cell>
          <cell r="C1307" t="str">
            <v xml:space="preserve"> CUR A/C-CITI BK-MDS REALISED   </v>
          </cell>
          <cell r="D1307">
            <v>-1001.79</v>
          </cell>
          <cell r="G1307">
            <v>-1001.79</v>
          </cell>
          <cell r="H1307">
            <v>0</v>
          </cell>
          <cell r="I1307">
            <v>0</v>
          </cell>
        </row>
        <row r="1308">
          <cell r="A1308">
            <v>552302</v>
          </cell>
          <cell r="B1308">
            <v>0</v>
          </cell>
          <cell r="C1308" t="str">
            <v xml:space="preserve"> CUR A/C-CITI BK-CHN CHQ DEPOSI </v>
          </cell>
          <cell r="D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A1309">
            <v>552303</v>
          </cell>
          <cell r="B1309">
            <v>0</v>
          </cell>
          <cell r="C1309" t="str">
            <v xml:space="preserve"> CUR A/C-CITI BK-CHN CHQ ISSUED </v>
          </cell>
          <cell r="D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A1310">
            <v>552401</v>
          </cell>
          <cell r="B1310">
            <v>0</v>
          </cell>
          <cell r="C1310" t="str">
            <v xml:space="preserve"> CURRENT A/C -SBM-BANGALORE     </v>
          </cell>
          <cell r="D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A1311">
            <v>552501</v>
          </cell>
          <cell r="B1311">
            <v>0</v>
          </cell>
          <cell r="C1311" t="str">
            <v xml:space="preserve"> CURRENT A/C -SBI-BANGALORE     </v>
          </cell>
          <cell r="D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A1312">
            <v>552601</v>
          </cell>
          <cell r="B1312">
            <v>0</v>
          </cell>
          <cell r="C1312" t="str">
            <v xml:space="preserve"> CURRENT A/C (FD) - SBI Chennai </v>
          </cell>
          <cell r="D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A1313">
            <v>552701</v>
          </cell>
          <cell r="C1313" t="str">
            <v xml:space="preserve"> STANDARED CHARTERED BANK- C-A/ </v>
          </cell>
          <cell r="D1313">
            <v>901756.25</v>
          </cell>
          <cell r="G1313">
            <v>901756.25</v>
          </cell>
          <cell r="H1313">
            <v>0</v>
          </cell>
          <cell r="I1313">
            <v>0</v>
          </cell>
        </row>
        <row r="1314">
          <cell r="A1314">
            <v>552901</v>
          </cell>
          <cell r="B1314">
            <v>0</v>
          </cell>
          <cell r="C1314" t="str">
            <v xml:space="preserve"> CURRENT A/C -SBI-IFB-NO LIEN   </v>
          </cell>
          <cell r="D1314">
            <v>0</v>
          </cell>
          <cell r="G1314">
            <v>0</v>
          </cell>
          <cell r="H1314">
            <v>0</v>
          </cell>
          <cell r="I1314">
            <v>0</v>
          </cell>
        </row>
        <row r="1315">
          <cell r="A1315">
            <v>553001</v>
          </cell>
          <cell r="B1315">
            <v>0</v>
          </cell>
          <cell r="C1315" t="str">
            <v xml:space="preserve"> FCS-CORPORATION BANK           </v>
          </cell>
          <cell r="D1315">
            <v>0</v>
          </cell>
          <cell r="G1315">
            <v>0</v>
          </cell>
          <cell r="H1315">
            <v>0</v>
          </cell>
          <cell r="I1315">
            <v>0</v>
          </cell>
        </row>
        <row r="1316">
          <cell r="A1316">
            <v>553002</v>
          </cell>
          <cell r="B1316">
            <v>0</v>
          </cell>
          <cell r="C1316" t="str">
            <v xml:space="preserve"> FCS-CRPN BANK CHQ DEPOSITED    </v>
          </cell>
          <cell r="D1316">
            <v>0</v>
          </cell>
          <cell r="G1316">
            <v>0</v>
          </cell>
          <cell r="H1316">
            <v>0</v>
          </cell>
          <cell r="I1316">
            <v>0</v>
          </cell>
        </row>
        <row r="1317">
          <cell r="A1317">
            <v>553003</v>
          </cell>
          <cell r="B1317">
            <v>0</v>
          </cell>
          <cell r="C1317" t="str">
            <v xml:space="preserve"> FCS-CRPN BANK CHQ ISSUED       </v>
          </cell>
          <cell r="D1317">
            <v>0</v>
          </cell>
          <cell r="G1317">
            <v>0</v>
          </cell>
          <cell r="H1317">
            <v>0</v>
          </cell>
          <cell r="I1317">
            <v>0</v>
          </cell>
        </row>
        <row r="1318">
          <cell r="A1318">
            <v>553101</v>
          </cell>
          <cell r="B1318">
            <v>0</v>
          </cell>
          <cell r="C1318" t="str">
            <v xml:space="preserve"> CUR A/C-CRPN BK REAILED        </v>
          </cell>
          <cell r="D1318">
            <v>0</v>
          </cell>
          <cell r="G1318">
            <v>0</v>
          </cell>
          <cell r="H1318">
            <v>0</v>
          </cell>
          <cell r="I1318">
            <v>0</v>
          </cell>
        </row>
        <row r="1319">
          <cell r="A1319">
            <v>553102</v>
          </cell>
          <cell r="B1319">
            <v>0</v>
          </cell>
          <cell r="C1319" t="str">
            <v xml:space="preserve"> CUR A/C-CRPN BK CHQ DEPOSIT    </v>
          </cell>
          <cell r="D1319">
            <v>0</v>
          </cell>
          <cell r="G1319">
            <v>0</v>
          </cell>
          <cell r="H1319">
            <v>0</v>
          </cell>
          <cell r="I1319">
            <v>0</v>
          </cell>
        </row>
        <row r="1320">
          <cell r="A1320">
            <v>553103</v>
          </cell>
          <cell r="B1320">
            <v>0</v>
          </cell>
          <cell r="C1320" t="str">
            <v xml:space="preserve"> CUR A/C-CRPN BK CHQ ISSUED     </v>
          </cell>
          <cell r="D1320">
            <v>0</v>
          </cell>
          <cell r="G1320">
            <v>0</v>
          </cell>
          <cell r="H1320">
            <v>0</v>
          </cell>
          <cell r="I1320">
            <v>0</v>
          </cell>
        </row>
        <row r="1321">
          <cell r="A1321">
            <v>553301</v>
          </cell>
          <cell r="B1321">
            <v>0</v>
          </cell>
          <cell r="C1321" t="str">
            <v xml:space="preserve"> DIVIDEND A/C 95-96-SBI-CHENNAI </v>
          </cell>
          <cell r="D1321">
            <v>230153.79</v>
          </cell>
          <cell r="G1321">
            <v>230153.79</v>
          </cell>
          <cell r="H1321">
            <v>0</v>
          </cell>
          <cell r="I1321">
            <v>0</v>
          </cell>
        </row>
        <row r="1322">
          <cell r="A1322">
            <v>553401</v>
          </cell>
          <cell r="B1322">
            <v>0</v>
          </cell>
          <cell r="C1322" t="str">
            <v xml:space="preserve"> DIVIDEND A/C 96-97-VIJAYA BANK </v>
          </cell>
          <cell r="D1322">
            <v>264180</v>
          </cell>
          <cell r="G1322">
            <v>264180</v>
          </cell>
          <cell r="H1322">
            <v>0</v>
          </cell>
          <cell r="I1322">
            <v>0</v>
          </cell>
        </row>
        <row r="1323">
          <cell r="A1323">
            <v>553501</v>
          </cell>
          <cell r="B1323">
            <v>0</v>
          </cell>
          <cell r="C1323" t="str">
            <v xml:space="preserve"> EPC-SBI-CHENNAI REALISED       </v>
          </cell>
          <cell r="D1323">
            <v>0</v>
          </cell>
          <cell r="G1323">
            <v>0</v>
          </cell>
          <cell r="H1323">
            <v>0</v>
          </cell>
          <cell r="I1323">
            <v>0</v>
          </cell>
        </row>
        <row r="1324">
          <cell r="A1324">
            <v>553502</v>
          </cell>
          <cell r="B1324">
            <v>0</v>
          </cell>
          <cell r="C1324" t="str">
            <v xml:space="preserve"> EPC-SBI-CHENNAI CHQ DEPOSITED  </v>
          </cell>
          <cell r="D1324">
            <v>0</v>
          </cell>
          <cell r="G1324">
            <v>0</v>
          </cell>
          <cell r="H1324">
            <v>0</v>
          </cell>
          <cell r="I1324">
            <v>0</v>
          </cell>
        </row>
        <row r="1325">
          <cell r="A1325">
            <v>553503</v>
          </cell>
          <cell r="B1325">
            <v>0</v>
          </cell>
          <cell r="C1325" t="str">
            <v xml:space="preserve"> EPC-SBI-CHENNAI CHQ ISSUED     </v>
          </cell>
          <cell r="D1325">
            <v>0</v>
          </cell>
          <cell r="G1325">
            <v>0</v>
          </cell>
          <cell r="H1325">
            <v>0</v>
          </cell>
          <cell r="I1325">
            <v>0</v>
          </cell>
        </row>
        <row r="1326">
          <cell r="A1326">
            <v>553504</v>
          </cell>
          <cell r="B1326">
            <v>0</v>
          </cell>
          <cell r="C1326" t="str">
            <v xml:space="preserve"> EPC-SBM-TUMKUR                 </v>
          </cell>
          <cell r="D1326">
            <v>90007</v>
          </cell>
          <cell r="G1326">
            <v>0</v>
          </cell>
          <cell r="H1326">
            <v>90007</v>
          </cell>
          <cell r="I1326">
            <v>0</v>
          </cell>
        </row>
        <row r="1327">
          <cell r="A1327">
            <v>553601</v>
          </cell>
          <cell r="B1327">
            <v>0</v>
          </cell>
          <cell r="C1327" t="str">
            <v xml:space="preserve"> DIVIDEND A/C 97-98-SBI-CHENNAI </v>
          </cell>
          <cell r="D1327">
            <v>302132</v>
          </cell>
          <cell r="G1327">
            <v>302132</v>
          </cell>
          <cell r="H1327">
            <v>0</v>
          </cell>
          <cell r="I1327">
            <v>0</v>
          </cell>
        </row>
        <row r="1328">
          <cell r="A1328">
            <v>553701</v>
          </cell>
          <cell r="B1328">
            <v>0</v>
          </cell>
          <cell r="C1328" t="str">
            <v xml:space="preserve"> CURRENT A/C-SBI-MEENABAKKAM    </v>
          </cell>
          <cell r="D1328">
            <v>404074</v>
          </cell>
          <cell r="G1328">
            <v>404074</v>
          </cell>
          <cell r="H1328">
            <v>0</v>
          </cell>
          <cell r="I1328">
            <v>0</v>
          </cell>
        </row>
        <row r="1329">
          <cell r="A1329">
            <v>553702</v>
          </cell>
          <cell r="B1329">
            <v>0</v>
          </cell>
          <cell r="C1329" t="str">
            <v xml:space="preserve"> CURRENT A/C-SBI-MBKAM CHQ DEPO </v>
          </cell>
          <cell r="D1329">
            <v>0</v>
          </cell>
          <cell r="G1329">
            <v>0</v>
          </cell>
          <cell r="H1329">
            <v>0</v>
          </cell>
          <cell r="I1329">
            <v>0</v>
          </cell>
        </row>
        <row r="1330">
          <cell r="A1330">
            <v>553703</v>
          </cell>
          <cell r="B1330">
            <v>0</v>
          </cell>
          <cell r="C1330" t="str">
            <v xml:space="preserve"> CURRENT A/C-SBI-MBKAM CHQ ISSU </v>
          </cell>
          <cell r="D1330">
            <v>0</v>
          </cell>
          <cell r="G1330">
            <v>0</v>
          </cell>
          <cell r="H1330">
            <v>0</v>
          </cell>
          <cell r="I1330">
            <v>0</v>
          </cell>
        </row>
        <row r="1331">
          <cell r="A1331">
            <v>553801</v>
          </cell>
          <cell r="B1331">
            <v>0</v>
          </cell>
          <cell r="C1331" t="str">
            <v xml:space="preserve"> CUR A/C-CANARA BK REAILSED     </v>
          </cell>
          <cell r="D1331">
            <v>0</v>
          </cell>
          <cell r="G1331">
            <v>0</v>
          </cell>
          <cell r="H1331">
            <v>0</v>
          </cell>
          <cell r="I1331">
            <v>0</v>
          </cell>
        </row>
        <row r="1332">
          <cell r="A1332">
            <v>553802</v>
          </cell>
          <cell r="B1332">
            <v>0</v>
          </cell>
          <cell r="C1332" t="str">
            <v xml:space="preserve"> CUR A/C-CANARA BK CHQ DEPOSIT  </v>
          </cell>
          <cell r="D1332">
            <v>0</v>
          </cell>
          <cell r="G1332">
            <v>0</v>
          </cell>
          <cell r="H1332">
            <v>0</v>
          </cell>
          <cell r="I1332">
            <v>0</v>
          </cell>
        </row>
        <row r="1333">
          <cell r="A1333">
            <v>553803</v>
          </cell>
          <cell r="B1333">
            <v>0</v>
          </cell>
          <cell r="C1333" t="str">
            <v xml:space="preserve"> CUR A/C-CANARA BK CHQ ISSUED   </v>
          </cell>
          <cell r="D1333">
            <v>0</v>
          </cell>
          <cell r="G1333">
            <v>0</v>
          </cell>
          <cell r="H1333">
            <v>0</v>
          </cell>
          <cell r="I1333">
            <v>0</v>
          </cell>
        </row>
        <row r="1334">
          <cell r="A1334">
            <v>553901</v>
          </cell>
          <cell r="B1334">
            <v>0</v>
          </cell>
          <cell r="C1334" t="str">
            <v xml:space="preserve"> DIVIDEND 31.12.98-SBI-CHENNAI  </v>
          </cell>
          <cell r="D1334">
            <v>194142</v>
          </cell>
          <cell r="G1334">
            <v>194142</v>
          </cell>
          <cell r="H1334">
            <v>0</v>
          </cell>
          <cell r="I1334">
            <v>0</v>
          </cell>
        </row>
        <row r="1335">
          <cell r="A1335">
            <v>554001</v>
          </cell>
          <cell r="B1335">
            <v>0</v>
          </cell>
          <cell r="C1335" t="str">
            <v xml:space="preserve"> FCS-HDFC BANK                  </v>
          </cell>
          <cell r="D1335">
            <v>619336.5199999999</v>
          </cell>
          <cell r="G1335">
            <v>619336.5199999999</v>
          </cell>
          <cell r="H1335">
            <v>0</v>
          </cell>
          <cell r="I1335">
            <v>0</v>
          </cell>
        </row>
        <row r="1336">
          <cell r="A1336">
            <v>554002</v>
          </cell>
          <cell r="B1336">
            <v>0</v>
          </cell>
          <cell r="C1336" t="str">
            <v xml:space="preserve"> FCS-HDFC BANK CHEQ DEPOIT      </v>
          </cell>
          <cell r="D1336">
            <v>0</v>
          </cell>
          <cell r="G1336">
            <v>0</v>
          </cell>
          <cell r="H1336">
            <v>0</v>
          </cell>
          <cell r="I1336">
            <v>0</v>
          </cell>
        </row>
        <row r="1337">
          <cell r="A1337">
            <v>554003</v>
          </cell>
          <cell r="B1337">
            <v>0</v>
          </cell>
          <cell r="C1337" t="str">
            <v xml:space="preserve"> FCS-HDFC BANK CHEQ ISSUED      </v>
          </cell>
          <cell r="D1337">
            <v>0</v>
          </cell>
          <cell r="G1337">
            <v>0</v>
          </cell>
          <cell r="H1337">
            <v>0</v>
          </cell>
          <cell r="I1337">
            <v>0</v>
          </cell>
        </row>
        <row r="1338">
          <cell r="A1338">
            <v>554101</v>
          </cell>
          <cell r="B1338">
            <v>0</v>
          </cell>
          <cell r="C1338" t="str">
            <v xml:space="preserve"> EPC-SBM-CHENNAI REALISED       </v>
          </cell>
          <cell r="D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A1339">
            <v>554102</v>
          </cell>
          <cell r="B1339">
            <v>0</v>
          </cell>
          <cell r="C1339" t="str">
            <v xml:space="preserve"> EPC-SBM-CHENNAI CHQ DEPOSIT    </v>
          </cell>
          <cell r="D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A1340">
            <v>554103</v>
          </cell>
          <cell r="B1340">
            <v>0</v>
          </cell>
          <cell r="C1340" t="str">
            <v xml:space="preserve"> EPC-SBM-CHENNAI CHQ ISSUED     </v>
          </cell>
          <cell r="D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A1341">
            <v>554201</v>
          </cell>
          <cell r="B1341">
            <v>0</v>
          </cell>
          <cell r="C1341" t="str">
            <v xml:space="preserve"> ICICI BANKING CORPORATION LTD  </v>
          </cell>
          <cell r="D1341">
            <v>1917428.7</v>
          </cell>
          <cell r="G1341">
            <v>1917428.7</v>
          </cell>
          <cell r="H1341">
            <v>0</v>
          </cell>
          <cell r="I1341">
            <v>0</v>
          </cell>
        </row>
        <row r="1342">
          <cell r="A1342">
            <v>554202</v>
          </cell>
          <cell r="B1342">
            <v>0</v>
          </cell>
          <cell r="C1342" t="str">
            <v xml:space="preserve"> ICICI ANTICIPATED ACCOUNT      </v>
          </cell>
          <cell r="D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A1343">
            <v>554301</v>
          </cell>
          <cell r="B1343">
            <v>0</v>
          </cell>
          <cell r="C1343" t="str">
            <v xml:space="preserve"> ABN AMRO - EEFC A/C            </v>
          </cell>
          <cell r="D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A1344">
            <v>554401</v>
          </cell>
          <cell r="B1344">
            <v>0</v>
          </cell>
          <cell r="C1344" t="str">
            <v xml:space="preserve"> INTERIM DIVIDEND 1999-SBI,CHN  </v>
          </cell>
          <cell r="D1344">
            <v>462196</v>
          </cell>
          <cell r="G1344">
            <v>462196</v>
          </cell>
          <cell r="H1344">
            <v>0</v>
          </cell>
          <cell r="I1344">
            <v>0</v>
          </cell>
        </row>
        <row r="1345">
          <cell r="A1345">
            <v>554501</v>
          </cell>
          <cell r="B1345">
            <v>0</v>
          </cell>
          <cell r="C1345" t="str">
            <v xml:space="preserve"> SBI MAIN,DIVIDEN YR-2000       </v>
          </cell>
          <cell r="D1345">
            <v>495714</v>
          </cell>
          <cell r="G1345">
            <v>495714</v>
          </cell>
          <cell r="H1345">
            <v>0</v>
          </cell>
          <cell r="I1345">
            <v>0</v>
          </cell>
        </row>
        <row r="1346">
          <cell r="A1346">
            <v>554601</v>
          </cell>
          <cell r="C1346" t="str">
            <v xml:space="preserve"> HDFC - DIVIDEND A/C YEAR 2001  </v>
          </cell>
          <cell r="D1346">
            <v>356006</v>
          </cell>
          <cell r="G1346">
            <v>356006</v>
          </cell>
          <cell r="H1346">
            <v>0</v>
          </cell>
          <cell r="I1346">
            <v>0</v>
          </cell>
        </row>
        <row r="1347">
          <cell r="A1347">
            <v>554701</v>
          </cell>
          <cell r="C1347" t="str">
            <v xml:space="preserve"> CMS-ICICI BANK 1139 REALISED   </v>
          </cell>
          <cell r="D1347">
            <v>4813671.45</v>
          </cell>
          <cell r="G1347">
            <v>4813671.45</v>
          </cell>
          <cell r="H1347">
            <v>0</v>
          </cell>
          <cell r="I1347">
            <v>0</v>
          </cell>
        </row>
        <row r="1348">
          <cell r="A1348">
            <v>554702</v>
          </cell>
          <cell r="C1348" t="str">
            <v xml:space="preserve"> CMS-ICICI BANK 1139 CHQ DEP    </v>
          </cell>
          <cell r="D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A1349">
            <v>554801</v>
          </cell>
          <cell r="C1349" t="str">
            <v xml:space="preserve"> ICICI BANK AT PAR Account      </v>
          </cell>
          <cell r="D1349">
            <v>9729865.9100000001</v>
          </cell>
          <cell r="G1349">
            <v>9729865.9100000001</v>
          </cell>
          <cell r="H1349">
            <v>0</v>
          </cell>
          <cell r="I1349">
            <v>0</v>
          </cell>
        </row>
        <row r="1350">
          <cell r="A1350">
            <v>555001</v>
          </cell>
          <cell r="B1350">
            <v>0</v>
          </cell>
          <cell r="C1350" t="str">
            <v xml:space="preserve"> COMMERCIAL PAPER               </v>
          </cell>
          <cell r="D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A1351">
            <v>555101</v>
          </cell>
          <cell r="B1351">
            <v>0</v>
          </cell>
          <cell r="C1351" t="str">
            <v xml:space="preserve"> CURRENT A/C-ABN AMRO BANK      </v>
          </cell>
          <cell r="D1351">
            <v>-23664.33</v>
          </cell>
          <cell r="G1351">
            <v>-23664.33</v>
          </cell>
          <cell r="H1351">
            <v>0</v>
          </cell>
          <cell r="I1351">
            <v>0</v>
          </cell>
        </row>
        <row r="1352">
          <cell r="A1352">
            <v>555102</v>
          </cell>
          <cell r="B1352">
            <v>0</v>
          </cell>
          <cell r="C1352" t="str">
            <v xml:space="preserve"> CUR AC-ABN AMRO BK CHQ DEPOSIT </v>
          </cell>
          <cell r="D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A1353">
            <v>555103</v>
          </cell>
          <cell r="B1353">
            <v>0</v>
          </cell>
          <cell r="C1353" t="str">
            <v xml:space="preserve"> CUR AC-ABN AMRO BK CHQ ISSUED  </v>
          </cell>
          <cell r="D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A1354">
            <v>555201</v>
          </cell>
          <cell r="B1354">
            <v>0</v>
          </cell>
          <cell r="C1354" t="str">
            <v xml:space="preserve"> HDFC AT PAR MKTG FIN REALISED  </v>
          </cell>
          <cell r="D1354">
            <v>-1012920.59</v>
          </cell>
          <cell r="G1354">
            <v>-1012920.59</v>
          </cell>
          <cell r="H1354">
            <v>0</v>
          </cell>
          <cell r="I1354">
            <v>0</v>
          </cell>
        </row>
        <row r="1355">
          <cell r="A1355">
            <v>555202</v>
          </cell>
          <cell r="B1355">
            <v>0</v>
          </cell>
          <cell r="C1355" t="str">
            <v xml:space="preserve"> HDFC AT PAR MKTG FIN DEPOSITED </v>
          </cell>
          <cell r="D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A1356">
            <v>555203</v>
          </cell>
          <cell r="B1356">
            <v>0</v>
          </cell>
          <cell r="C1356" t="str">
            <v xml:space="preserve"> HDFC AT PAR CHANNEL CLAIMS     </v>
          </cell>
          <cell r="D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A1357">
            <v>555301</v>
          </cell>
          <cell r="B1357">
            <v>0</v>
          </cell>
          <cell r="C1357" t="str">
            <v xml:space="preserve"> SBI RAJAJI SALAI INT WRT REALI </v>
          </cell>
          <cell r="D1357">
            <v>422523.67000000004</v>
          </cell>
          <cell r="G1357">
            <v>422523.67000000004</v>
          </cell>
          <cell r="H1357">
            <v>0</v>
          </cell>
          <cell r="I1357">
            <v>0</v>
          </cell>
        </row>
        <row r="1358">
          <cell r="A1358">
            <v>555302</v>
          </cell>
          <cell r="B1358">
            <v>0</v>
          </cell>
          <cell r="C1358" t="str">
            <v xml:space="preserve"> SBI RAJAJI SALAI INT WRT DEPO  </v>
          </cell>
          <cell r="D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A1359">
            <v>555401</v>
          </cell>
          <cell r="B1359">
            <v>0</v>
          </cell>
          <cell r="C1359" t="str">
            <v xml:space="preserve"> CURRENT A/C - BNP REALISED     </v>
          </cell>
          <cell r="D1359">
            <v>44432.42</v>
          </cell>
          <cell r="G1359">
            <v>44432.42</v>
          </cell>
          <cell r="H1359">
            <v>0</v>
          </cell>
          <cell r="I1359">
            <v>0</v>
          </cell>
        </row>
        <row r="1360">
          <cell r="A1360">
            <v>555402</v>
          </cell>
          <cell r="B1360">
            <v>0</v>
          </cell>
          <cell r="C1360" t="str">
            <v xml:space="preserve"> CURRENT A/C - BNP DEPOSITED    </v>
          </cell>
          <cell r="D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A1361">
            <v>556001</v>
          </cell>
          <cell r="B1361">
            <v>0</v>
          </cell>
          <cell r="C1361" t="str">
            <v xml:space="preserve"> FCS-HDFC Realised -  TEST A/C  </v>
          </cell>
          <cell r="D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A1362">
            <v>556002</v>
          </cell>
          <cell r="B1362">
            <v>0</v>
          </cell>
          <cell r="C1362" t="str">
            <v xml:space="preserve"> FCS - HDFC Deposit -  TEST A/C </v>
          </cell>
          <cell r="D1362">
            <v>0</v>
          </cell>
          <cell r="G1362">
            <v>0</v>
          </cell>
          <cell r="H1362">
            <v>0</v>
          </cell>
          <cell r="I1362">
            <v>0</v>
          </cell>
        </row>
        <row r="1363">
          <cell r="A1363">
            <v>556003</v>
          </cell>
          <cell r="B1363">
            <v>0</v>
          </cell>
          <cell r="C1363" t="str">
            <v xml:space="preserve"> SBI - CHENNAI - TEST A/C       </v>
          </cell>
          <cell r="D1363">
            <v>0</v>
          </cell>
          <cell r="G1363">
            <v>0</v>
          </cell>
          <cell r="H1363">
            <v>0</v>
          </cell>
          <cell r="I1363">
            <v>0</v>
          </cell>
        </row>
        <row r="1364">
          <cell r="A1364">
            <v>556004</v>
          </cell>
          <cell r="B1364">
            <v>0</v>
          </cell>
          <cell r="C1364" t="str">
            <v xml:space="preserve"> SBI - BANGALORE - TEST A/C     </v>
          </cell>
          <cell r="D1364">
            <v>0</v>
          </cell>
          <cell r="G1364">
            <v>0</v>
          </cell>
          <cell r="H1364">
            <v>0</v>
          </cell>
          <cell r="I1364">
            <v>0</v>
          </cell>
        </row>
        <row r="1365">
          <cell r="A1365">
            <v>557001</v>
          </cell>
          <cell r="B1365">
            <v>0</v>
          </cell>
          <cell r="C1365" t="str">
            <v xml:space="preserve"> FCS-ANZ Realised -  TEST A/C   </v>
          </cell>
          <cell r="D1365">
            <v>0</v>
          </cell>
          <cell r="G1365">
            <v>0</v>
          </cell>
          <cell r="H1365">
            <v>0</v>
          </cell>
          <cell r="I1365">
            <v>0</v>
          </cell>
        </row>
        <row r="1366">
          <cell r="A1366">
            <v>557002</v>
          </cell>
          <cell r="B1366">
            <v>0</v>
          </cell>
          <cell r="C1366" t="str">
            <v xml:space="preserve"> FCS-ANZ Deposit -  TEST A/C    </v>
          </cell>
          <cell r="D1366">
            <v>0</v>
          </cell>
          <cell r="G1366">
            <v>0</v>
          </cell>
          <cell r="H1366">
            <v>0</v>
          </cell>
          <cell r="I1366">
            <v>0</v>
          </cell>
        </row>
        <row r="1367">
          <cell r="A1367">
            <v>558001</v>
          </cell>
          <cell r="B1367">
            <v>0</v>
          </cell>
          <cell r="C1367" t="str">
            <v xml:space="preserve"> FCS-SBI Chennai -  TEST A/C    </v>
          </cell>
          <cell r="D1367">
            <v>0</v>
          </cell>
          <cell r="G1367">
            <v>0</v>
          </cell>
          <cell r="H1367">
            <v>0</v>
          </cell>
          <cell r="I1367">
            <v>0</v>
          </cell>
        </row>
        <row r="1368">
          <cell r="A1368">
            <v>558002</v>
          </cell>
          <cell r="B1368">
            <v>0</v>
          </cell>
          <cell r="C1368" t="str">
            <v xml:space="preserve"> FCS-SBI Chennai Dep- TEST A/C  </v>
          </cell>
          <cell r="D1368">
            <v>0</v>
          </cell>
          <cell r="G1368">
            <v>0</v>
          </cell>
          <cell r="H1368">
            <v>0</v>
          </cell>
          <cell r="I1368">
            <v>0</v>
          </cell>
        </row>
        <row r="1369">
          <cell r="A1369">
            <v>559001</v>
          </cell>
          <cell r="B1369">
            <v>0</v>
          </cell>
          <cell r="C1369" t="str">
            <v xml:space="preserve"> FCS-SBI Bglr Reali -  TEST A/C </v>
          </cell>
          <cell r="D1369">
            <v>0</v>
          </cell>
          <cell r="G1369">
            <v>0</v>
          </cell>
          <cell r="H1369">
            <v>0</v>
          </cell>
          <cell r="I1369">
            <v>0</v>
          </cell>
        </row>
        <row r="1370">
          <cell r="A1370">
            <v>559002</v>
          </cell>
          <cell r="B1370">
            <v>0</v>
          </cell>
          <cell r="C1370" t="str">
            <v xml:space="preserve"> FCS-SBI Bglr Deposi - TEST A/C </v>
          </cell>
          <cell r="D1370">
            <v>0</v>
          </cell>
          <cell r="G1370">
            <v>0</v>
          </cell>
          <cell r="H1370">
            <v>0</v>
          </cell>
          <cell r="I1370">
            <v>0</v>
          </cell>
        </row>
        <row r="1371">
          <cell r="A1371">
            <v>560001</v>
          </cell>
          <cell r="B1371">
            <v>0</v>
          </cell>
          <cell r="C1371" t="str">
            <v xml:space="preserve"> CONTRA ACCOUNT                 </v>
          </cell>
          <cell r="D1371">
            <v>0</v>
          </cell>
          <cell r="G1371">
            <v>0</v>
          </cell>
          <cell r="H1371">
            <v>0</v>
          </cell>
          <cell r="I1371">
            <v>0</v>
          </cell>
        </row>
        <row r="1372">
          <cell r="A1372">
            <v>560002</v>
          </cell>
          <cell r="B1372">
            <v>0</v>
          </cell>
          <cell r="C1372" t="str">
            <v xml:space="preserve"> BK TRF/GOVT PAY. CON. A/C      </v>
          </cell>
          <cell r="D1372">
            <v>0</v>
          </cell>
          <cell r="G1372">
            <v>0</v>
          </cell>
          <cell r="H1372">
            <v>0</v>
          </cell>
          <cell r="I1372">
            <v>0</v>
          </cell>
        </row>
        <row r="1373">
          <cell r="A1373">
            <v>560003</v>
          </cell>
          <cell r="B1373">
            <v>0</v>
          </cell>
          <cell r="C1373" t="str">
            <v xml:space="preserve"> CONTRA ACCOUNT receipt         </v>
          </cell>
          <cell r="D1373">
            <v>0.01</v>
          </cell>
          <cell r="G1373">
            <v>0.01</v>
          </cell>
          <cell r="H1373">
            <v>0</v>
          </cell>
          <cell r="I1373">
            <v>0</v>
          </cell>
        </row>
        <row r="1374">
          <cell r="A1374">
            <v>560004</v>
          </cell>
          <cell r="B1374">
            <v>0</v>
          </cell>
          <cell r="C1374" t="str">
            <v xml:space="preserve"> CONTRA ACCOUNT                 </v>
          </cell>
          <cell r="D1374">
            <v>0</v>
          </cell>
          <cell r="G1374">
            <v>0</v>
          </cell>
          <cell r="H1374">
            <v>0</v>
          </cell>
          <cell r="I1374">
            <v>0</v>
          </cell>
        </row>
        <row r="1375">
          <cell r="A1375">
            <v>600001</v>
          </cell>
          <cell r="B1375">
            <v>0</v>
          </cell>
          <cell r="C1375" t="str">
            <v xml:space="preserve"> CANTEEN CONTROL A/C            </v>
          </cell>
          <cell r="D1375">
            <v>0</v>
          </cell>
          <cell r="G1375">
            <v>0</v>
          </cell>
          <cell r="H1375">
            <v>0</v>
          </cell>
          <cell r="I1375">
            <v>0</v>
          </cell>
        </row>
        <row r="1376">
          <cell r="A1376">
            <v>700000</v>
          </cell>
          <cell r="C1376" t="str">
            <v>INTER DIVISION CONTROL A/C</v>
          </cell>
          <cell r="D1376">
            <v>4.76837158203125E-7</v>
          </cell>
          <cell r="G1376">
            <v>2265018913.1400003</v>
          </cell>
          <cell r="H1376">
            <v>-2265018913.13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